    <c r="AE1924" s="11"/>
      <c r="AF1924" s="11"/>
      <c r="AG1924" s="6"/>
      <c r="AH1924" s="6"/>
      <c r="AI1924" s="6"/>
      <c r="AJ1924" s="6"/>
      <c r="AK1924" s="6"/>
      <c r="AL1924" s="6"/>
    </row>
    <row r="1925" spans="1:38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1"/>
      <c r="AE1925" s="11"/>
      <c r="AF1925" s="11"/>
      <c r="AG1925" s="6"/>
      <c r="AH1925" s="6"/>
      <c r="AI1925" s="6"/>
      <c r="AJ1925" s="6"/>
      <c r="AK1925" s="6"/>
      <c r="AL1925" s="6"/>
    </row>
    <row r="1926" spans="1:38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1"/>
      <c r="AE1926" s="11"/>
      <c r="AF1926" s="11"/>
      <c r="AG1926" s="6"/>
      <c r="AH1926" s="6"/>
      <c r="AI1926" s="6"/>
      <c r="AJ1926" s="6"/>
      <c r="AK1926" s="6"/>
      <c r="AL1926" s="6"/>
    </row>
    <row r="1927" spans="1:38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1"/>
      <c r="AE1927" s="11"/>
      <c r="AF1927" s="11"/>
      <c r="AG1927" s="6"/>
      <c r="AH1927" s="6"/>
      <c r="AI1927" s="6"/>
      <c r="AJ1927" s="6"/>
      <c r="AK1927" s="6"/>
      <c r="AL1927" s="6"/>
    </row>
    <row r="1928" spans="1:38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1"/>
      <c r="AE1928" s="11"/>
      <c r="AF1928" s="11"/>
      <c r="AG1928" s="6"/>
      <c r="AH1928" s="6"/>
      <c r="AI1928" s="6"/>
      <c r="AJ1928" s="6"/>
      <c r="AK1928" s="6"/>
      <c r="AL1928" s="6"/>
    </row>
    <row r="1929" spans="1:38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1"/>
      <c r="AE1929" s="11"/>
      <c r="AF1929" s="11"/>
      <c r="AG1929" s="6"/>
      <c r="AH1929" s="6"/>
      <c r="AI1929" s="6"/>
      <c r="AJ1929" s="6"/>
      <c r="AK1929" s="6"/>
      <c r="AL1929" s="6"/>
    </row>
    <row r="1930" spans="1:38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1"/>
      <c r="AE1930" s="11"/>
      <c r="AF1930" s="11"/>
      <c r="AG1930" s="6"/>
      <c r="AH1930" s="6"/>
      <c r="AI1930" s="6"/>
      <c r="AJ1930" s="6"/>
      <c r="AK1930" s="6"/>
      <c r="AL1930" s="6"/>
    </row>
    <row r="1931" spans="1:38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1"/>
      <c r="AE1931" s="11"/>
      <c r="AF1931" s="11"/>
      <c r="AG1931" s="6"/>
      <c r="AH1931" s="6"/>
      <c r="AI1931" s="6"/>
      <c r="AJ1931" s="6"/>
      <c r="AK1931" s="6"/>
      <c r="AL1931" s="6"/>
    </row>
    <row r="1932" spans="1:38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1"/>
      <c r="AE1932" s="11"/>
      <c r="AF1932" s="11"/>
      <c r="AG1932" s="6"/>
      <c r="AH1932" s="6"/>
      <c r="AI1932" s="6"/>
      <c r="AJ1932" s="6"/>
      <c r="AK1932" s="6"/>
      <c r="AL1932" s="6"/>
    </row>
    <row r="1933" spans="1:38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1"/>
      <c r="AE1933" s="11"/>
      <c r="AF1933" s="11"/>
      <c r="AG1933" s="6"/>
      <c r="AH1933" s="6"/>
      <c r="AI1933" s="6"/>
      <c r="AJ1933" s="6"/>
      <c r="AK1933" s="6"/>
      <c r="AL1933" s="6"/>
    </row>
    <row r="1934" spans="1:38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1"/>
      <c r="AE1934" s="11"/>
      <c r="AF1934" s="11"/>
      <c r="AG1934" s="6"/>
      <c r="AH1934" s="6"/>
      <c r="AI1934" s="6"/>
      <c r="AJ1934" s="6"/>
      <c r="AK1934" s="6"/>
      <c r="AL1934" s="6"/>
    </row>
    <row r="1935" spans="1:38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1"/>
      <c r="AE1935" s="11"/>
      <c r="AF1935" s="11"/>
      <c r="AG1935" s="6"/>
      <c r="AH1935" s="6"/>
      <c r="AI1935" s="6"/>
      <c r="AJ1935" s="6"/>
      <c r="AK1935" s="6"/>
      <c r="AL1935" s="6"/>
    </row>
    <row r="1936" spans="1:38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1"/>
      <c r="AE1936" s="11"/>
      <c r="AF1936" s="11"/>
      <c r="AG1936" s="6"/>
      <c r="AH1936" s="6"/>
      <c r="AI1936" s="6"/>
      <c r="AJ1936" s="6"/>
      <c r="AK1936" s="6"/>
      <c r="AL1936" s="6"/>
    </row>
    <row r="1937" spans="1:38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1"/>
      <c r="AE1937" s="11"/>
      <c r="AF1937" s="11"/>
      <c r="AG1937" s="6"/>
      <c r="AH1937" s="6"/>
      <c r="AI1937" s="6"/>
      <c r="AJ1937" s="6"/>
      <c r="AK1937" s="6"/>
      <c r="AL1937" s="6"/>
    </row>
    <row r="1938" spans="1:38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1"/>
      <c r="AE1938" s="11"/>
      <c r="AF1938" s="11"/>
      <c r="AG1938" s="6"/>
      <c r="AH1938" s="6"/>
      <c r="AI1938" s="6"/>
      <c r="AJ1938" s="6"/>
      <c r="AK1938" s="6"/>
      <c r="AL1938" s="6"/>
    </row>
    <row r="1939" spans="1:38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1"/>
      <c r="AE1939" s="11"/>
      <c r="AF1939" s="11"/>
      <c r="AG1939" s="6"/>
      <c r="AH1939" s="6"/>
      <c r="AI1939" s="6"/>
      <c r="AJ1939" s="6"/>
      <c r="AK1939" s="6"/>
      <c r="AL1939" s="6"/>
    </row>
    <row r="1940" spans="1:38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1"/>
      <c r="AE1940" s="11"/>
      <c r="AF1940" s="11"/>
      <c r="AG1940" s="6"/>
      <c r="AH1940" s="6"/>
      <c r="AI1940" s="6"/>
      <c r="AJ1940" s="6"/>
      <c r="AK1940" s="6"/>
      <c r="AL1940" s="6"/>
    </row>
    <row r="1941" spans="1:38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1"/>
      <c r="AE1941" s="11"/>
      <c r="AF1941" s="11"/>
      <c r="AG1941" s="6"/>
      <c r="AH1941" s="6"/>
      <c r="AI1941" s="6"/>
      <c r="AJ1941" s="6"/>
      <c r="AK1941" s="6"/>
      <c r="AL1941" s="6"/>
    </row>
    <row r="1942" spans="1:38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1"/>
      <c r="AE1942" s="11"/>
      <c r="AF1942" s="11"/>
      <c r="AG1942" s="6"/>
      <c r="AH1942" s="6"/>
      <c r="AI1942" s="6"/>
      <c r="AJ1942" s="6"/>
      <c r="AK1942" s="6"/>
      <c r="AL1942" s="6"/>
    </row>
    <row r="1943" spans="1:38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1"/>
      <c r="AE1943" s="11"/>
      <c r="AF1943" s="11"/>
      <c r="AG1943" s="6"/>
      <c r="AH1943" s="6"/>
      <c r="AI1943" s="6"/>
      <c r="AJ1943" s="6"/>
      <c r="AK1943" s="6"/>
      <c r="AL1943" s="6"/>
    </row>
    <row r="1944" spans="1:38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1"/>
      <c r="AE1944" s="11"/>
      <c r="AF1944" s="11"/>
      <c r="AG1944" s="6"/>
      <c r="AH1944" s="6"/>
      <c r="AI1944" s="6"/>
      <c r="AJ1944" s="6"/>
      <c r="AK1944" s="6"/>
      <c r="AL1944" s="6"/>
    </row>
    <row r="1945" spans="1:38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1"/>
      <c r="AE1945" s="11"/>
      <c r="AF1945" s="11"/>
      <c r="AG1945" s="6"/>
      <c r="AH1945" s="6"/>
      <c r="AI1945" s="6"/>
      <c r="AJ1945" s="6"/>
      <c r="AK1945" s="6"/>
      <c r="AL1945" s="6"/>
    </row>
    <row r="1946" spans="1:38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1"/>
      <c r="AE1946" s="11"/>
      <c r="AF1946" s="11"/>
      <c r="AG1946" s="6"/>
      <c r="AH1946" s="6"/>
      <c r="AI1946" s="6"/>
      <c r="AJ1946" s="6"/>
      <c r="AK1946" s="6"/>
      <c r="AL1946" s="6"/>
    </row>
    <row r="1947" spans="1:38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1"/>
      <c r="AE1947" s="11"/>
      <c r="AF1947" s="11"/>
      <c r="AG1947" s="6"/>
      <c r="AH1947" s="6"/>
      <c r="AI1947" s="6"/>
      <c r="AJ1947" s="6"/>
      <c r="AK1947" s="6"/>
      <c r="AL1947" s="6"/>
    </row>
    <row r="1948" spans="1:38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1"/>
      <c r="AE1948" s="11"/>
      <c r="AF1948" s="11"/>
      <c r="AG1948" s="6"/>
      <c r="AH1948" s="6"/>
      <c r="AI1948" s="6"/>
      <c r="AJ1948" s="6"/>
      <c r="AK1948" s="6"/>
      <c r="AL1948" s="6"/>
    </row>
    <row r="1949" spans="1:38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1"/>
      <c r="AE1949" s="11"/>
      <c r="AF1949" s="11"/>
      <c r="AG1949" s="6"/>
      <c r="AH1949" s="6"/>
      <c r="AI1949" s="6"/>
      <c r="AJ1949" s="6"/>
      <c r="AK1949" s="6"/>
      <c r="AL1949" s="6"/>
    </row>
    <row r="1950" spans="1:38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1"/>
      <c r="AE1950" s="11"/>
      <c r="AF1950" s="11"/>
      <c r="AG1950" s="6"/>
      <c r="AH1950" s="6"/>
      <c r="AI1950" s="6"/>
      <c r="AJ1950" s="6"/>
      <c r="AK1950" s="6"/>
      <c r="AL1950" s="6"/>
    </row>
    <row r="1951" spans="1:38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1"/>
      <c r="AE1951" s="11"/>
      <c r="AF1951" s="11"/>
      <c r="AG1951" s="6"/>
      <c r="AH1951" s="6"/>
      <c r="AI1951" s="6"/>
      <c r="AJ1951" s="6"/>
      <c r="AK1951" s="6"/>
      <c r="AL1951" s="6"/>
    </row>
    <row r="1952" spans="1:38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1"/>
      <c r="AE1952" s="11"/>
      <c r="AF1952" s="11"/>
      <c r="AG1952" s="6"/>
      <c r="AH1952" s="6"/>
      <c r="AI1952" s="6"/>
      <c r="AJ1952" s="6"/>
      <c r="AK1952" s="6"/>
      <c r="AL1952" s="6"/>
    </row>
    <row r="1953" spans="1:38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1"/>
      <c r="AE1953" s="11"/>
      <c r="AF1953" s="11"/>
      <c r="AG1953" s="6"/>
      <c r="AH1953" s="6"/>
      <c r="AI1953" s="6"/>
      <c r="AJ1953" s="6"/>
      <c r="AK1953" s="6"/>
      <c r="AL1953" s="6"/>
    </row>
    <row r="1954" spans="1:38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1"/>
      <c r="AE1954" s="11"/>
      <c r="AF1954" s="11"/>
      <c r="AG1954" s="6"/>
      <c r="AH1954" s="6"/>
      <c r="AI1954" s="6"/>
      <c r="AJ1954" s="6"/>
      <c r="AK1954" s="6"/>
      <c r="AL1954" s="6"/>
    </row>
    <row r="1955" spans="1:38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1"/>
      <c r="AE1955" s="11"/>
      <c r="AF1955" s="11"/>
      <c r="AG1955" s="6"/>
      <c r="AH1955" s="6"/>
      <c r="AI1955" s="6"/>
      <c r="AJ1955" s="6"/>
      <c r="AK1955" s="6"/>
      <c r="AL1955" s="6"/>
    </row>
    <row r="1956" spans="1:38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1"/>
      <c r="AE1956" s="11"/>
      <c r="AF1956" s="11"/>
      <c r="AG1956" s="6"/>
      <c r="AH1956" s="6"/>
      <c r="AI1956" s="6"/>
      <c r="AJ1956" s="6"/>
      <c r="AK1956" s="6"/>
      <c r="AL1956" s="6"/>
    </row>
    <row r="1957" spans="1:38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1"/>
      <c r="AE1957" s="11"/>
      <c r="AF1957" s="11"/>
      <c r="AG1957" s="6"/>
      <c r="AH1957" s="6"/>
      <c r="AI1957" s="6"/>
      <c r="AJ1957" s="6"/>
      <c r="AK1957" s="6"/>
      <c r="AL1957" s="6"/>
    </row>
    <row r="1958" spans="1:38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1"/>
      <c r="AE1958" s="11"/>
      <c r="AF1958" s="11"/>
      <c r="AG1958" s="6"/>
      <c r="AH1958" s="6"/>
      <c r="AI1958" s="6"/>
      <c r="AJ1958" s="6"/>
      <c r="AK1958" s="6"/>
      <c r="AL1958" s="6"/>
    </row>
    <row r="1959" spans="1:38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1"/>
      <c r="AE1959" s="11"/>
      <c r="AF1959" s="11"/>
      <c r="AG1959" s="6"/>
      <c r="AH1959" s="6"/>
      <c r="AI1959" s="6"/>
      <c r="AJ1959" s="6"/>
      <c r="AK1959" s="6"/>
      <c r="AL1959" s="6"/>
    </row>
    <row r="1960" spans="1:38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1"/>
      <c r="AE1960" s="11"/>
      <c r="AF1960" s="11"/>
      <c r="AG1960" s="6"/>
      <c r="AH1960" s="6"/>
      <c r="AI1960" s="6"/>
      <c r="AJ1960" s="6"/>
      <c r="AK1960" s="6"/>
      <c r="AL1960" s="6"/>
    </row>
    <row r="1961" spans="1:38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1"/>
      <c r="AE1961" s="11"/>
      <c r="AF1961" s="11"/>
      <c r="AG1961" s="6"/>
      <c r="AH1961" s="6"/>
      <c r="AI1961" s="6"/>
      <c r="AJ1961" s="6"/>
      <c r="AK1961" s="6"/>
      <c r="AL1961" s="6"/>
    </row>
    <row r="1962" spans="1:38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1"/>
      <c r="AE1962" s="11"/>
      <c r="AF1962" s="11"/>
      <c r="AG1962" s="6"/>
      <c r="AH1962" s="6"/>
      <c r="AI1962" s="6"/>
      <c r="AJ1962" s="6"/>
      <c r="AK1962" s="6"/>
      <c r="AL1962" s="6"/>
    </row>
    <row r="1963" spans="1:38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1"/>
      <c r="AE1963" s="11"/>
      <c r="AF1963" s="11"/>
      <c r="AG1963" s="6"/>
      <c r="AH1963" s="6"/>
      <c r="AI1963" s="6"/>
      <c r="AJ1963" s="6"/>
      <c r="AK1963" s="6"/>
      <c r="AL1963" s="6"/>
    </row>
    <row r="1964" spans="1:38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1"/>
      <c r="AE1964" s="11"/>
      <c r="AF1964" s="11"/>
      <c r="AG1964" s="6"/>
      <c r="AH1964" s="6"/>
      <c r="AI1964" s="6"/>
      <c r="AJ1964" s="6"/>
      <c r="AK1964" s="6"/>
      <c r="AL1964" s="6"/>
    </row>
    <row r="1965" spans="1:38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1"/>
      <c r="AE1965" s="11"/>
      <c r="AF1965" s="11"/>
      <c r="AG1965" s="6"/>
      <c r="AH1965" s="6"/>
      <c r="AI1965" s="6"/>
      <c r="AJ1965" s="6"/>
      <c r="AK1965" s="6"/>
      <c r="AL1965" s="6"/>
    </row>
    <row r="1966" spans="1:38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1"/>
      <c r="AE1966" s="11"/>
      <c r="AF1966" s="11"/>
      <c r="AG1966" s="6"/>
      <c r="AH1966" s="6"/>
      <c r="AI1966" s="6"/>
      <c r="AJ1966" s="6"/>
      <c r="AK1966" s="6"/>
      <c r="AL1966" s="6"/>
    </row>
    <row r="1967" spans="1:38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1"/>
      <c r="AE1967" s="11"/>
      <c r="AF1967" s="11"/>
      <c r="AG1967" s="6"/>
      <c r="AH1967" s="6"/>
      <c r="AI1967" s="6"/>
      <c r="AJ1967" s="6"/>
      <c r="AK1967" s="6"/>
      <c r="AL1967" s="6"/>
    </row>
    <row r="1968" spans="1:38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1"/>
      <c r="AE1968" s="11"/>
      <c r="AF1968" s="11"/>
      <c r="AG1968" s="6"/>
      <c r="AH1968" s="6"/>
      <c r="AI1968" s="6"/>
      <c r="AJ1968" s="6"/>
      <c r="AK1968" s="6"/>
      <c r="AL1968" s="6"/>
    </row>
    <row r="1969" spans="1:38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1"/>
      <c r="AE1969" s="11"/>
      <c r="AF1969" s="11"/>
      <c r="AG1969" s="6"/>
      <c r="AH1969" s="6"/>
      <c r="AI1969" s="6"/>
      <c r="AJ1969" s="6"/>
      <c r="AK1969" s="6"/>
      <c r="AL1969" s="6"/>
    </row>
    <row r="1970" spans="1:38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1"/>
      <c r="AE1970" s="11"/>
      <c r="AF1970" s="11"/>
      <c r="AG1970" s="6"/>
      <c r="AH1970" s="6"/>
      <c r="AI1970" s="6"/>
      <c r="AJ1970" s="6"/>
      <c r="AK1970" s="6"/>
      <c r="AL1970" s="6"/>
    </row>
    <row r="1971" spans="1:38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1"/>
      <c r="AE1971" s="11"/>
      <c r="AF1971" s="11"/>
      <c r="AG1971" s="6"/>
      <c r="AH1971" s="6"/>
      <c r="AI1971" s="6"/>
      <c r="AJ1971" s="6"/>
      <c r="AK1971" s="6"/>
      <c r="AL1971" s="6"/>
    </row>
    <row r="1972" spans="1:38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1"/>
      <c r="AE1972" s="11"/>
      <c r="AF1972" s="11"/>
      <c r="AG1972" s="6"/>
      <c r="AH1972" s="6"/>
      <c r="AI1972" s="6"/>
      <c r="AJ1972" s="6"/>
      <c r="AK1972" s="6"/>
      <c r="AL1972" s="6"/>
    </row>
    <row r="1973" spans="1:38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1"/>
      <c r="AE1973" s="11"/>
      <c r="AF1973" s="11"/>
      <c r="AG1973" s="6"/>
      <c r="AH1973" s="6"/>
      <c r="AI1973" s="6"/>
      <c r="AJ1973" s="6"/>
      <c r="AK1973" s="6"/>
      <c r="AL1973" s="6"/>
    </row>
    <row r="1974" spans="1:38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1"/>
      <c r="AE1974" s="11"/>
      <c r="AF1974" s="11"/>
      <c r="AG1974" s="6"/>
      <c r="AH1974" s="6"/>
      <c r="AI1974" s="6"/>
      <c r="AJ1974" s="6"/>
      <c r="AK1974" s="6"/>
      <c r="AL1974" s="6"/>
    </row>
    <row r="1975" spans="1:38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1"/>
      <c r="AE1975" s="11"/>
      <c r="AF1975" s="11"/>
      <c r="AG1975" s="6"/>
      <c r="AH1975" s="6"/>
      <c r="AI1975" s="6"/>
      <c r="AJ1975" s="6"/>
      <c r="AK1975" s="6"/>
      <c r="AL1975" s="6"/>
    </row>
    <row r="1976" spans="1:38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1"/>
      <c r="AE1976" s="11"/>
      <c r="AF1976" s="11"/>
      <c r="AG1976" s="6"/>
      <c r="AH1976" s="6"/>
      <c r="AI1976" s="6"/>
      <c r="AJ1976" s="6"/>
      <c r="AK1976" s="6"/>
      <c r="AL1976" s="6"/>
    </row>
    <row r="1977" spans="1:38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1"/>
      <c r="AE1977" s="11"/>
      <c r="AF1977" s="11"/>
      <c r="AG1977" s="6"/>
      <c r="AH1977" s="6"/>
      <c r="AI1977" s="6"/>
      <c r="AJ1977" s="6"/>
      <c r="AK1977" s="6"/>
      <c r="AL1977" s="6"/>
    </row>
    <row r="1978" spans="1:38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1"/>
      <c r="AE1978" s="11"/>
      <c r="AF1978" s="11"/>
      <c r="AG1978" s="6"/>
      <c r="AH1978" s="6"/>
      <c r="AI1978" s="6"/>
      <c r="AJ1978" s="6"/>
      <c r="AK1978" s="6"/>
      <c r="AL1978" s="6"/>
    </row>
    <row r="1979" spans="1:38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1"/>
      <c r="AE1979" s="11"/>
      <c r="AF1979" s="11"/>
      <c r="AG1979" s="6"/>
      <c r="AH1979" s="6"/>
      <c r="AI1979" s="6"/>
      <c r="AJ1979" s="6"/>
      <c r="AK1979" s="6"/>
      <c r="AL1979" s="6"/>
    </row>
    <row r="1980" spans="1:38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1"/>
      <c r="AE1980" s="11"/>
      <c r="AF1980" s="11"/>
      <c r="AG1980" s="6"/>
      <c r="AH1980" s="6"/>
      <c r="AI1980" s="6"/>
      <c r="AJ1980" s="6"/>
      <c r="AK1980" s="6"/>
      <c r="AL1980" s="6"/>
    </row>
    <row r="1981" spans="1:38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1"/>
      <c r="AE1981" s="11"/>
      <c r="AF1981" s="11"/>
      <c r="AG1981" s="6"/>
      <c r="AH1981" s="6"/>
      <c r="AI1981" s="6"/>
      <c r="AJ1981" s="6"/>
      <c r="AK1981" s="6"/>
      <c r="AL1981" s="6"/>
    </row>
    <row r="1982" spans="1:38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1"/>
      <c r="AE1982" s="11"/>
      <c r="AF1982" s="11"/>
      <c r="AG1982" s="6"/>
      <c r="AH1982" s="6"/>
      <c r="AI1982" s="6"/>
      <c r="AJ1982" s="6"/>
      <c r="AK1982" s="6"/>
      <c r="AL1982" s="6"/>
    </row>
    <row r="1983" spans="1:38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1"/>
      <c r="AE1983" s="11"/>
      <c r="AF1983" s="11"/>
      <c r="AG1983" s="6"/>
      <c r="AH1983" s="6"/>
      <c r="AI1983" s="6"/>
      <c r="AJ1983" s="6"/>
      <c r="AK1983" s="6"/>
      <c r="AL1983" s="6"/>
    </row>
    <row r="1984" spans="1:38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1"/>
      <c r="AE1984" s="11"/>
      <c r="AF1984" s="11"/>
      <c r="AG1984" s="6"/>
      <c r="AH1984" s="6"/>
      <c r="AI1984" s="6"/>
      <c r="AJ1984" s="6"/>
      <c r="AK1984" s="6"/>
      <c r="AL1984" s="6"/>
    </row>
    <row r="1985" spans="1:38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1"/>
      <c r="AE1985" s="11"/>
      <c r="AF1985" s="11"/>
      <c r="AG1985" s="6"/>
      <c r="AH1985" s="6"/>
      <c r="AI1985" s="6"/>
      <c r="AJ1985" s="6"/>
      <c r="AK1985" s="6"/>
      <c r="AL1985" s="6"/>
    </row>
    <row r="1986" spans="1:38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1"/>
      <c r="AE1986" s="11"/>
      <c r="AF1986" s="11"/>
      <c r="AG1986" s="6"/>
      <c r="AH1986" s="6"/>
      <c r="AI1986" s="6"/>
      <c r="AJ1986" s="6"/>
      <c r="AK1986" s="6"/>
      <c r="AL1986" s="6"/>
    </row>
    <row r="1987" spans="1:38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1"/>
      <c r="AE1987" s="11"/>
      <c r="AF1987" s="11"/>
      <c r="AG1987" s="6"/>
      <c r="AH1987" s="6"/>
      <c r="AI1987" s="6"/>
      <c r="AJ1987" s="6"/>
      <c r="AK1987" s="6"/>
      <c r="AL1987" s="6"/>
    </row>
    <row r="1988" spans="1:38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1"/>
      <c r="AE1988" s="11"/>
      <c r="AF1988" s="11"/>
      <c r="AG1988" s="6"/>
      <c r="AH1988" s="6"/>
      <c r="AI1988" s="6"/>
      <c r="AJ1988" s="6"/>
      <c r="AK1988" s="6"/>
      <c r="AL1988" s="6"/>
    </row>
    <row r="1989" spans="1:38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1"/>
      <c r="AE1989" s="11"/>
      <c r="AF1989" s="11"/>
      <c r="AG1989" s="6"/>
      <c r="AH1989" s="6"/>
      <c r="AI1989" s="6"/>
      <c r="AJ1989" s="6"/>
      <c r="AK1989" s="6"/>
      <c r="AL1989" s="6"/>
    </row>
    <row r="1990" spans="1:38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1"/>
      <c r="AE1990" s="11"/>
      <c r="AF1990" s="11"/>
      <c r="AG1990" s="6"/>
      <c r="AH1990" s="6"/>
      <c r="AI1990" s="6"/>
      <c r="AJ1990" s="6"/>
      <c r="AK1990" s="6"/>
      <c r="AL1990" s="6"/>
    </row>
    <row r="1991" spans="1:38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1"/>
      <c r="AE1991" s="11"/>
      <c r="AF1991" s="11"/>
      <c r="AG1991" s="6"/>
      <c r="AH1991" s="6"/>
      <c r="AI1991" s="6"/>
      <c r="AJ1991" s="6"/>
      <c r="AK1991" s="6"/>
      <c r="AL1991" s="6"/>
    </row>
    <row r="1992" spans="1:38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1"/>
      <c r="AE1992" s="11"/>
      <c r="AF1992" s="11"/>
      <c r="AG1992" s="6"/>
      <c r="AH1992" s="6"/>
      <c r="AI1992" s="6"/>
      <c r="AJ1992" s="6"/>
      <c r="AK1992" s="6"/>
      <c r="AL1992" s="6"/>
    </row>
    <row r="1993" spans="1:38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1"/>
      <c r="AE1993" s="11"/>
      <c r="AF1993" s="11"/>
      <c r="AG1993" s="6"/>
      <c r="AH1993" s="6"/>
      <c r="AI1993" s="6"/>
      <c r="AJ1993" s="6"/>
      <c r="AK1993" s="6"/>
      <c r="AL1993" s="6"/>
    </row>
    <row r="1994" spans="1:38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1"/>
      <c r="AE1994" s="11"/>
      <c r="AF1994" s="11"/>
      <c r="AG1994" s="6"/>
      <c r="AH1994" s="6"/>
      <c r="AI1994" s="6"/>
      <c r="AJ1994" s="6"/>
      <c r="AK1994" s="6"/>
      <c r="AL1994" s="6"/>
    </row>
    <row r="1995" spans="1:38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1"/>
      <c r="AE1995" s="11"/>
      <c r="AF1995" s="11"/>
      <c r="AG1995" s="6"/>
      <c r="AH1995" s="6"/>
      <c r="AI1995" s="6"/>
      <c r="AJ1995" s="6"/>
      <c r="AK1995" s="6"/>
      <c r="AL1995" s="6"/>
    </row>
    <row r="1996" spans="1:38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1"/>
      <c r="AE1996" s="11"/>
      <c r="AF1996" s="11"/>
      <c r="AG1996" s="6"/>
      <c r="AH1996" s="6"/>
      <c r="AI1996" s="6"/>
      <c r="AJ1996" s="6"/>
      <c r="AK1996" s="6"/>
      <c r="AL1996" s="6"/>
    </row>
    <row r="1997" spans="1:38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1"/>
      <c r="AE1997" s="11"/>
      <c r="AF1997" s="11"/>
      <c r="AG1997" s="6"/>
      <c r="AH1997" s="6"/>
      <c r="AI1997" s="6"/>
      <c r="AJ1997" s="6"/>
      <c r="AK1997" s="6"/>
      <c r="AL1997" s="6"/>
    </row>
    <row r="1998" spans="1:38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1"/>
      <c r="AE1998" s="11"/>
      <c r="AF1998" s="11"/>
      <c r="AG1998" s="6"/>
      <c r="AH1998" s="6"/>
      <c r="AI1998" s="6"/>
      <c r="AJ1998" s="6"/>
      <c r="AK1998" s="6"/>
      <c r="AL1998" s="6"/>
    </row>
    <row r="1999" spans="1:38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1"/>
      <c r="AE1999" s="11"/>
      <c r="AF1999" s="11"/>
      <c r="AG1999" s="6"/>
      <c r="AH1999" s="6"/>
      <c r="AI1999" s="6"/>
      <c r="AJ1999" s="6"/>
      <c r="AK1999" s="6"/>
      <c r="AL1999" s="6"/>
    </row>
    <row r="2000" spans="1:38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1"/>
      <c r="AE2000" s="11"/>
      <c r="AF2000" s="11"/>
      <c r="AG2000" s="6"/>
      <c r="AH2000" s="6"/>
      <c r="AI2000" s="6"/>
      <c r="AJ2000" s="6"/>
      <c r="AK2000" s="6"/>
      <c r="AL2000" s="6"/>
    </row>
    <row r="2001" spans="1:38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1"/>
      <c r="AE2001" s="11"/>
      <c r="AF2001" s="11"/>
      <c r="AG2001" s="6"/>
      <c r="AH2001" s="6"/>
      <c r="AI2001" s="6"/>
      <c r="AJ2001" s="6"/>
      <c r="AK2001" s="6"/>
      <c r="AL2001" s="6"/>
    </row>
    <row r="2002" spans="1:38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1"/>
      <c r="AE2002" s="11"/>
      <c r="AF2002" s="11"/>
      <c r="AG2002" s="6"/>
      <c r="AH2002" s="6"/>
      <c r="AI2002" s="6"/>
      <c r="AJ2002" s="6"/>
      <c r="AK2002" s="6"/>
      <c r="AL2002" s="6"/>
    </row>
    <row r="2003" spans="1:38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1"/>
      <c r="AE2003" s="11"/>
      <c r="AF2003" s="11"/>
      <c r="AG2003" s="6"/>
      <c r="AH2003" s="6"/>
      <c r="AI2003" s="6"/>
      <c r="AJ2003" s="6"/>
      <c r="AK2003" s="6"/>
      <c r="AL2003" s="6"/>
    </row>
    <row r="2004" spans="1:38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1"/>
      <c r="AE2004" s="11"/>
      <c r="AF2004" s="11"/>
      <c r="AG2004" s="6"/>
      <c r="AH2004" s="6"/>
      <c r="AI2004" s="6"/>
      <c r="AJ2004" s="6"/>
      <c r="AK2004" s="6"/>
      <c r="AL2004" s="6"/>
    </row>
    <row r="2005" spans="1:38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1"/>
      <c r="AE2005" s="11"/>
      <c r="AF2005" s="11"/>
      <c r="AG2005" s="6"/>
      <c r="AH2005" s="6"/>
      <c r="AI2005" s="6"/>
      <c r="AJ2005" s="6"/>
      <c r="AK2005" s="6"/>
      <c r="AL2005" s="6"/>
    </row>
    <row r="2006" spans="1:38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1"/>
      <c r="AE2006" s="11"/>
      <c r="AF2006" s="11"/>
      <c r="AG2006" s="6"/>
      <c r="AH2006" s="6"/>
      <c r="AI2006" s="6"/>
      <c r="AJ2006" s="6"/>
      <c r="AK2006" s="6"/>
      <c r="AL2006" s="6"/>
    </row>
    <row r="2007" spans="1:38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1"/>
      <c r="AE2007" s="11"/>
      <c r="AF2007" s="11"/>
      <c r="AG2007" s="6"/>
      <c r="AH2007" s="6"/>
      <c r="AI2007" s="6"/>
      <c r="AJ2007" s="6"/>
      <c r="AK2007" s="6"/>
      <c r="AL2007" s="6"/>
    </row>
    <row r="2008" spans="1:38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1"/>
      <c r="AE2008" s="11"/>
      <c r="AF2008" s="11"/>
      <c r="AG2008" s="6"/>
      <c r="AH2008" s="6"/>
      <c r="AI2008" s="6"/>
      <c r="AJ2008" s="6"/>
      <c r="AK2008" s="6"/>
      <c r="AL2008" s="6"/>
    </row>
    <row r="2009" spans="1:38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1"/>
      <c r="AE2009" s="11"/>
      <c r="AF2009" s="11"/>
      <c r="AG2009" s="6"/>
      <c r="AH2009" s="6"/>
      <c r="AI2009" s="6"/>
      <c r="AJ2009" s="6"/>
      <c r="AK2009" s="6"/>
      <c r="AL2009" s="6"/>
    </row>
    <row r="2010" spans="1:38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1"/>
      <c r="AE2010" s="11"/>
      <c r="AF2010" s="11"/>
      <c r="AG2010" s="6"/>
      <c r="AH2010" s="6"/>
      <c r="AI2010" s="6"/>
      <c r="AJ2010" s="6"/>
      <c r="AK2010" s="6"/>
      <c r="AL2010" s="6"/>
    </row>
    <row r="2011" spans="1:38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1"/>
      <c r="AE2011" s="11"/>
      <c r="AF2011" s="11"/>
      <c r="AG2011" s="6"/>
      <c r="AH2011" s="6"/>
      <c r="AI2011" s="6"/>
      <c r="AJ2011" s="6"/>
      <c r="AK2011" s="6"/>
      <c r="AL2011" s="6"/>
    </row>
    <row r="2012" spans="1:38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1"/>
      <c r="AE2012" s="11"/>
      <c r="AF2012" s="11"/>
      <c r="AG2012" s="6"/>
      <c r="AH2012" s="6"/>
      <c r="AI2012" s="6"/>
      <c r="AJ2012" s="6"/>
      <c r="AK2012" s="6"/>
      <c r="AL2012" s="6"/>
    </row>
    <row r="2013" spans="1:38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1"/>
      <c r="AE2013" s="11"/>
      <c r="AF2013" s="11"/>
      <c r="AG2013" s="6"/>
      <c r="AH2013" s="6"/>
      <c r="AI2013" s="6"/>
      <c r="AJ2013" s="6"/>
      <c r="AK2013" s="6"/>
      <c r="AL2013" s="6"/>
    </row>
    <row r="2014" spans="1:38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1"/>
      <c r="AE2014" s="11"/>
      <c r="AF2014" s="11"/>
      <c r="AG2014" s="6"/>
      <c r="AH2014" s="6"/>
      <c r="AI2014" s="6"/>
      <c r="AJ2014" s="6"/>
      <c r="AK2014" s="6"/>
      <c r="AL2014" s="6"/>
    </row>
    <row r="2015" spans="1:38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1"/>
      <c r="AE2015" s="11"/>
      <c r="AF2015" s="11"/>
      <c r="AG2015" s="6"/>
      <c r="AH2015" s="6"/>
      <c r="AI2015" s="6"/>
      <c r="AJ2015" s="6"/>
      <c r="AK2015" s="6"/>
      <c r="AL2015" s="6"/>
    </row>
    <row r="2016" spans="1:38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1"/>
      <c r="AE2016" s="11"/>
      <c r="AF2016" s="11"/>
      <c r="AG2016" s="6"/>
      <c r="AH2016" s="6"/>
      <c r="AI2016" s="6"/>
      <c r="AJ2016" s="6"/>
      <c r="AK2016" s="6"/>
      <c r="AL2016" s="6"/>
    </row>
    <row r="2017" spans="1:38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1"/>
      <c r="AE2017" s="11"/>
      <c r="AF2017" s="11"/>
      <c r="AG2017" s="6"/>
      <c r="AH2017" s="6"/>
      <c r="AI2017" s="6"/>
      <c r="AJ2017" s="6"/>
      <c r="AK2017" s="6"/>
      <c r="AL2017" s="6"/>
    </row>
    <row r="2018" spans="1:38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1"/>
      <c r="AE2018" s="11"/>
      <c r="AF2018" s="11"/>
      <c r="AG2018" s="6"/>
      <c r="AH2018" s="6"/>
      <c r="AI2018" s="6"/>
      <c r="AJ2018" s="6"/>
      <c r="AK2018" s="6"/>
      <c r="AL2018" s="6"/>
    </row>
    <row r="2019" spans="1:38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1"/>
      <c r="AE2019" s="11"/>
      <c r="AF2019" s="11"/>
      <c r="AG2019" s="6"/>
      <c r="AH2019" s="6"/>
      <c r="AI2019" s="6"/>
      <c r="AJ2019" s="6"/>
      <c r="AK2019" s="6"/>
      <c r="AL2019" s="6"/>
    </row>
    <row r="2020" spans="1:38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1"/>
      <c r="AE2020" s="11"/>
      <c r="AF2020" s="11"/>
      <c r="AG2020" s="6"/>
      <c r="AH2020" s="6"/>
      <c r="AI2020" s="6"/>
      <c r="AJ2020" s="6"/>
      <c r="AK2020" s="6"/>
      <c r="AL2020" s="6"/>
    </row>
    <row r="2021" spans="1:38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1"/>
      <c r="AE2021" s="11"/>
      <c r="AF2021" s="11"/>
      <c r="AG2021" s="6"/>
      <c r="AH2021" s="6"/>
      <c r="AI2021" s="6"/>
      <c r="AJ2021" s="6"/>
      <c r="AK2021" s="6"/>
      <c r="AL2021" s="6"/>
    </row>
    <row r="2022" spans="1:38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1"/>
      <c r="AE2022" s="11"/>
      <c r="AF2022" s="11"/>
      <c r="AG2022" s="6"/>
      <c r="AH2022" s="6"/>
      <c r="AI2022" s="6"/>
      <c r="AJ2022" s="6"/>
      <c r="AK2022" s="6"/>
      <c r="AL2022" s="6"/>
    </row>
    <row r="2023" spans="1:38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1"/>
      <c r="AE2023" s="11"/>
      <c r="AF2023" s="11"/>
      <c r="AG2023" s="6"/>
      <c r="AH2023" s="6"/>
      <c r="AI2023" s="6"/>
      <c r="AJ2023" s="6"/>
      <c r="AK2023" s="6"/>
      <c r="AL2023" s="6"/>
    </row>
    <row r="2024" spans="1:38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1"/>
      <c r="AE2024" s="11"/>
      <c r="AF2024" s="11"/>
      <c r="AG2024" s="6"/>
      <c r="AH2024" s="6"/>
      <c r="AI2024" s="6"/>
      <c r="AJ2024" s="6"/>
      <c r="AK2024" s="6"/>
      <c r="AL2024" s="6"/>
    </row>
    <row r="2025" spans="1:38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1"/>
      <c r="AE2025" s="11"/>
      <c r="AF2025" s="11"/>
      <c r="AG2025" s="6"/>
      <c r="AH2025" s="6"/>
      <c r="AI2025" s="6"/>
      <c r="AJ2025" s="6"/>
      <c r="AK2025" s="6"/>
      <c r="AL2025" s="6"/>
    </row>
    <row r="2026" spans="1:38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1"/>
      <c r="AE2026" s="11"/>
      <c r="AF2026" s="11"/>
      <c r="AG2026" s="6"/>
      <c r="AH2026" s="6"/>
      <c r="AI2026" s="6"/>
      <c r="AJ2026" s="6"/>
      <c r="AK2026" s="6"/>
      <c r="AL2026" s="6"/>
    </row>
    <row r="2027" spans="1:38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1"/>
      <c r="AE2027" s="11"/>
      <c r="AF2027" s="11"/>
      <c r="AG2027" s="6"/>
      <c r="AH2027" s="6"/>
      <c r="AI2027" s="6"/>
      <c r="AJ2027" s="6"/>
      <c r="AK2027" s="6"/>
      <c r="AL2027" s="6"/>
    </row>
    <row r="2028" spans="1:38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1"/>
      <c r="AE2028" s="11"/>
      <c r="AF2028" s="11"/>
      <c r="AG2028" s="6"/>
      <c r="AH2028" s="6"/>
      <c r="AI2028" s="6"/>
      <c r="AJ2028" s="6"/>
      <c r="AK2028" s="6"/>
      <c r="AL2028" s="6"/>
    </row>
    <row r="2029" spans="1:38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1"/>
      <c r="AE2029" s="11"/>
      <c r="AF2029" s="11"/>
      <c r="AG2029" s="6"/>
      <c r="AH2029" s="6"/>
      <c r="AI2029" s="6"/>
      <c r="AJ2029" s="6"/>
      <c r="AK2029" s="6"/>
      <c r="AL2029" s="6"/>
    </row>
    <row r="2030" spans="1:38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1"/>
      <c r="AE2030" s="11"/>
      <c r="AF2030" s="11"/>
      <c r="AG2030" s="6"/>
      <c r="AH2030" s="6"/>
      <c r="AI2030" s="6"/>
      <c r="AJ2030" s="6"/>
      <c r="AK2030" s="6"/>
      <c r="AL2030" s="6"/>
    </row>
    <row r="2031" spans="1:38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1"/>
      <c r="AE2031" s="11"/>
      <c r="AF2031" s="11"/>
      <c r="AG2031" s="6"/>
      <c r="AH2031" s="6"/>
      <c r="AI2031" s="6"/>
      <c r="AJ2031" s="6"/>
      <c r="AK2031" s="6"/>
      <c r="AL2031" s="6"/>
    </row>
    <row r="2032" spans="1:38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1"/>
      <c r="AE2032" s="11"/>
      <c r="AF2032" s="11"/>
      <c r="AG2032" s="6"/>
      <c r="AH2032" s="6"/>
      <c r="AI2032" s="6"/>
      <c r="AJ2032" s="6"/>
      <c r="AK2032" s="6"/>
      <c r="AL2032" s="6"/>
    </row>
    <row r="2033" spans="1:38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1"/>
      <c r="AE2033" s="11"/>
      <c r="AF2033" s="11"/>
      <c r="AG2033" s="6"/>
      <c r="AH2033" s="6"/>
      <c r="AI2033" s="6"/>
      <c r="AJ2033" s="6"/>
      <c r="AK2033" s="6"/>
      <c r="AL2033" s="6"/>
    </row>
    <row r="2034" spans="1:38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1"/>
      <c r="AE2034" s="11"/>
      <c r="AF2034" s="11"/>
      <c r="AG2034" s="6"/>
      <c r="AH2034" s="6"/>
      <c r="AI2034" s="6"/>
      <c r="AJ2034" s="6"/>
      <c r="AK2034" s="6"/>
      <c r="AL2034" s="6"/>
    </row>
    <row r="2035" spans="1:38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1"/>
      <c r="AE2035" s="11"/>
      <c r="AF2035" s="11"/>
      <c r="AG2035" s="6"/>
      <c r="AH2035" s="6"/>
      <c r="AI2035" s="6"/>
      <c r="AJ2035" s="6"/>
      <c r="AK2035" s="6"/>
      <c r="AL2035" s="6"/>
    </row>
    <row r="2036" spans="1:38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1"/>
      <c r="AE2036" s="11"/>
      <c r="AF2036" s="11"/>
      <c r="AG2036" s="6"/>
      <c r="AH2036" s="6"/>
      <c r="AI2036" s="6"/>
      <c r="AJ2036" s="6"/>
      <c r="AK2036" s="6"/>
      <c r="AL2036" s="6"/>
    </row>
    <row r="2037" spans="1:38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1"/>
      <c r="AE2037" s="11"/>
      <c r="AF2037" s="11"/>
      <c r="AG2037" s="6"/>
      <c r="AH2037" s="6"/>
      <c r="AI2037" s="6"/>
      <c r="AJ2037" s="6"/>
      <c r="AK2037" s="6"/>
      <c r="AL2037" s="6"/>
    </row>
    <row r="2038" spans="1:38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1"/>
      <c r="AE2038" s="11"/>
      <c r="AF2038" s="11"/>
      <c r="AG2038" s="6"/>
      <c r="AH2038" s="6"/>
      <c r="AI2038" s="6"/>
      <c r="AJ2038" s="6"/>
      <c r="AK2038" s="6"/>
      <c r="AL2038" s="6"/>
    </row>
    <row r="2039" spans="1:38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1"/>
      <c r="AE2039" s="11"/>
      <c r="AF2039" s="11"/>
      <c r="AG2039" s="6"/>
      <c r="AH2039" s="6"/>
      <c r="AI2039" s="6"/>
      <c r="AJ2039" s="6"/>
      <c r="AK2039" s="6"/>
      <c r="AL2039" s="6"/>
    </row>
    <row r="2040" spans="1:38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1"/>
      <c r="AE2040" s="11"/>
      <c r="AF2040" s="11"/>
      <c r="AG2040" s="6"/>
      <c r="AH2040" s="6"/>
      <c r="AI2040" s="6"/>
      <c r="AJ2040" s="6"/>
      <c r="AK2040" s="6"/>
      <c r="AL2040" s="6"/>
    </row>
    <row r="2041" spans="1:38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1"/>
      <c r="AE2041" s="11"/>
      <c r="AF2041" s="11"/>
      <c r="AG2041" s="6"/>
      <c r="AH2041" s="6"/>
      <c r="AI2041" s="6"/>
      <c r="AJ2041" s="6"/>
      <c r="AK2041" s="6"/>
      <c r="AL2041" s="6"/>
    </row>
    <row r="2042" spans="1:38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1"/>
      <c r="AE2042" s="11"/>
      <c r="AF2042" s="11"/>
      <c r="AG2042" s="6"/>
      <c r="AH2042" s="6"/>
      <c r="AI2042" s="6"/>
      <c r="AJ2042" s="6"/>
      <c r="AK2042" s="6"/>
      <c r="AL2042" s="6"/>
    </row>
    <row r="2043" spans="1:38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1"/>
      <c r="AE2043" s="11"/>
      <c r="AF2043" s="11"/>
      <c r="AG2043" s="6"/>
      <c r="AH2043" s="6"/>
      <c r="AI2043" s="6"/>
      <c r="AJ2043" s="6"/>
      <c r="AK2043" s="6"/>
      <c r="AL2043" s="6"/>
    </row>
    <row r="2044" spans="1:38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1"/>
      <c r="AE2044" s="11"/>
      <c r="AF2044" s="11"/>
      <c r="AG2044" s="6"/>
      <c r="AH2044" s="6"/>
      <c r="AI2044" s="6"/>
      <c r="AJ2044" s="6"/>
      <c r="AK2044" s="6"/>
      <c r="AL2044" s="6"/>
    </row>
    <row r="2045" spans="1:38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1"/>
      <c r="AE2045" s="11"/>
      <c r="AF2045" s="11"/>
      <c r="AG2045" s="6"/>
      <c r="AH2045" s="6"/>
      <c r="AI2045" s="6"/>
      <c r="AJ2045" s="6"/>
      <c r="AK2045" s="6"/>
      <c r="AL2045" s="6"/>
    </row>
    <row r="2046" spans="1:38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1"/>
      <c r="AE2046" s="11"/>
      <c r="AF2046" s="11"/>
      <c r="AG2046" s="6"/>
      <c r="AH2046" s="6"/>
      <c r="AI2046" s="6"/>
      <c r="AJ2046" s="6"/>
      <c r="AK2046" s="6"/>
      <c r="AL2046" s="6"/>
    </row>
    <row r="2047" spans="1:38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1"/>
      <c r="AE2047" s="11"/>
      <c r="AF2047" s="11"/>
      <c r="AG2047" s="6"/>
      <c r="AH2047" s="6"/>
      <c r="AI2047" s="6"/>
      <c r="AJ2047" s="6"/>
      <c r="AK2047" s="6"/>
      <c r="AL2047" s="6"/>
    </row>
    <row r="2048" spans="1:38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1"/>
      <c r="AE2048" s="11"/>
      <c r="AF2048" s="11"/>
      <c r="AG2048" s="6"/>
      <c r="AH2048" s="6"/>
      <c r="AI2048" s="6"/>
      <c r="AJ2048" s="6"/>
      <c r="AK2048" s="6"/>
      <c r="AL2048" s="6"/>
    </row>
    <row r="2049" spans="1:38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1"/>
      <c r="AE2049" s="11"/>
      <c r="AF2049" s="11"/>
      <c r="AG2049" s="6"/>
      <c r="AH2049" s="6"/>
      <c r="AI2049" s="6"/>
      <c r="AJ2049" s="6"/>
      <c r="AK2049" s="6"/>
      <c r="AL2049" s="6"/>
    </row>
    <row r="2050" spans="1:38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1"/>
      <c r="AE2050" s="11"/>
      <c r="AF2050" s="11"/>
      <c r="AG2050" s="6"/>
      <c r="AH2050" s="6"/>
      <c r="AI2050" s="6"/>
      <c r="AJ2050" s="6"/>
      <c r="AK2050" s="6"/>
      <c r="AL2050" s="6"/>
    </row>
    <row r="2051" spans="1:38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1"/>
      <c r="AE2051" s="11"/>
      <c r="AF2051" s="11"/>
      <c r="AG2051" s="6"/>
      <c r="AH2051" s="6"/>
      <c r="AI2051" s="6"/>
      <c r="AJ2051" s="6"/>
      <c r="AK2051" s="6"/>
      <c r="AL2051" s="6"/>
    </row>
    <row r="2052" spans="1:38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1"/>
      <c r="AE2052" s="11"/>
      <c r="AF2052" s="11"/>
      <c r="AG2052" s="6"/>
      <c r="AH2052" s="6"/>
      <c r="AI2052" s="6"/>
      <c r="AJ2052" s="6"/>
      <c r="AK2052" s="6"/>
      <c r="AL2052" s="6"/>
    </row>
    <row r="2053" spans="1:38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1"/>
      <c r="AE2053" s="11"/>
      <c r="AF2053" s="11"/>
      <c r="AG2053" s="6"/>
      <c r="AH2053" s="6"/>
      <c r="AI2053" s="6"/>
      <c r="AJ2053" s="6"/>
      <c r="AK2053" s="6"/>
      <c r="AL2053" s="6"/>
    </row>
    <row r="2054" spans="1:38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1"/>
      <c r="AE2054" s="11"/>
      <c r="AF2054" s="11"/>
      <c r="AG2054" s="6"/>
      <c r="AH2054" s="6"/>
      <c r="AI2054" s="6"/>
      <c r="AJ2054" s="6"/>
      <c r="AK2054" s="6"/>
      <c r="AL2054" s="6"/>
    </row>
    <row r="2055" spans="1:38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1"/>
      <c r="AE2055" s="11"/>
      <c r="AF2055" s="11"/>
      <c r="AG2055" s="6"/>
      <c r="AH2055" s="6"/>
      <c r="AI2055" s="6"/>
      <c r="AJ2055" s="6"/>
      <c r="AK2055" s="6"/>
      <c r="AL2055" s="6"/>
    </row>
    <row r="2056" spans="1:38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1"/>
      <c r="AE2056" s="11"/>
      <c r="AF2056" s="11"/>
      <c r="AG2056" s="6"/>
      <c r="AH2056" s="6"/>
      <c r="AI2056" s="6"/>
      <c r="AJ2056" s="6"/>
      <c r="AK2056" s="6"/>
      <c r="AL2056" s="6"/>
    </row>
    <row r="2057" spans="1:38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1"/>
      <c r="AE2057" s="11"/>
      <c r="AF2057" s="11"/>
      <c r="AG2057" s="6"/>
      <c r="AH2057" s="6"/>
      <c r="AI2057" s="6"/>
      <c r="AJ2057" s="6"/>
      <c r="AK2057" s="6"/>
      <c r="AL2057" s="6"/>
    </row>
    <row r="2058" spans="1:38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1"/>
      <c r="AE2058" s="11"/>
      <c r="AF2058" s="11"/>
      <c r="AG2058" s="6"/>
      <c r="AH2058" s="6"/>
      <c r="AI2058" s="6"/>
      <c r="AJ2058" s="6"/>
      <c r="AK2058" s="6"/>
      <c r="AL2058" s="6"/>
    </row>
    <row r="2059" spans="1:38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1"/>
      <c r="AE2059" s="11"/>
      <c r="AF2059" s="11"/>
      <c r="AG2059" s="6"/>
      <c r="AH2059" s="6"/>
      <c r="AI2059" s="6"/>
      <c r="AJ2059" s="6"/>
      <c r="AK2059" s="6"/>
      <c r="AL2059" s="6"/>
    </row>
    <row r="2060" spans="1:38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1"/>
      <c r="AE2060" s="11"/>
      <c r="AF2060" s="11"/>
      <c r="AG2060" s="6"/>
      <c r="AH2060" s="6"/>
      <c r="AI2060" s="6"/>
      <c r="AJ2060" s="6"/>
      <c r="AK2060" s="6"/>
      <c r="AL2060" s="6"/>
    </row>
    <row r="2061" spans="1:38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1"/>
      <c r="AE2061" s="11"/>
      <c r="AF2061" s="11"/>
      <c r="AG2061" s="6"/>
      <c r="AH2061" s="6"/>
      <c r="AI2061" s="6"/>
      <c r="AJ2061" s="6"/>
      <c r="AK2061" s="6"/>
      <c r="AL2061" s="6"/>
    </row>
    <row r="2062" spans="1:38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1"/>
      <c r="AE2062" s="11"/>
      <c r="AF2062" s="11"/>
      <c r="AG2062" s="6"/>
      <c r="AH2062" s="6"/>
      <c r="AI2062" s="6"/>
      <c r="AJ2062" s="6"/>
      <c r="AK2062" s="6"/>
      <c r="AL2062" s="6"/>
    </row>
    <row r="2063" spans="1:38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1"/>
      <c r="AE2063" s="11"/>
      <c r="AF2063" s="11"/>
      <c r="AG2063" s="6"/>
      <c r="AH2063" s="6"/>
      <c r="AI2063" s="6"/>
      <c r="AJ2063" s="6"/>
      <c r="AK2063" s="6"/>
      <c r="AL2063" s="6"/>
    </row>
    <row r="2064" spans="1:38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1"/>
      <c r="AE2064" s="11"/>
      <c r="AF2064" s="11"/>
      <c r="AG2064" s="6"/>
      <c r="AH2064" s="6"/>
      <c r="AI2064" s="6"/>
      <c r="AJ2064" s="6"/>
      <c r="AK2064" s="6"/>
      <c r="AL2064" s="6"/>
    </row>
    <row r="2065" spans="1:38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1"/>
      <c r="AE2065" s="11"/>
      <c r="AF2065" s="11"/>
      <c r="AG2065" s="6"/>
      <c r="AH2065" s="6"/>
      <c r="AI2065" s="6"/>
      <c r="AJ2065" s="6"/>
      <c r="AK2065" s="6"/>
      <c r="AL2065" s="6"/>
    </row>
    <row r="2066" spans="1:38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1"/>
      <c r="AE2066" s="11"/>
      <c r="AF2066" s="11"/>
      <c r="AG2066" s="6"/>
      <c r="AH2066" s="6"/>
      <c r="AI2066" s="6"/>
      <c r="AJ2066" s="6"/>
      <c r="AK2066" s="6"/>
      <c r="AL2066" s="6"/>
    </row>
    <row r="2067" spans="1:38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1"/>
      <c r="AE2067" s="11"/>
      <c r="AF2067" s="11"/>
      <c r="AG2067" s="6"/>
      <c r="AH2067" s="6"/>
      <c r="AI2067" s="6"/>
      <c r="AJ2067" s="6"/>
      <c r="AK2067" s="6"/>
      <c r="AL2067" s="6"/>
    </row>
    <row r="2068" spans="1:38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1"/>
      <c r="AE2068" s="11"/>
      <c r="AF2068" s="11"/>
      <c r="AG2068" s="6"/>
      <c r="AH2068" s="6"/>
      <c r="AI2068" s="6"/>
      <c r="AJ2068" s="6"/>
      <c r="AK2068" s="6"/>
      <c r="AL2068" s="6"/>
    </row>
    <row r="2069" spans="1:38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1"/>
      <c r="AE2069" s="11"/>
      <c r="AF2069" s="11"/>
      <c r="AG2069" s="6"/>
      <c r="AH2069" s="6"/>
      <c r="AI2069" s="6"/>
      <c r="AJ2069" s="6"/>
      <c r="AK2069" s="6"/>
      <c r="AL2069" s="6"/>
    </row>
    <row r="2070" spans="1:38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1"/>
      <c r="AE2070" s="11"/>
      <c r="AF2070" s="11"/>
      <c r="AG2070" s="6"/>
      <c r="AH2070" s="6"/>
      <c r="AI2070" s="6"/>
      <c r="AJ2070" s="6"/>
      <c r="AK2070" s="6"/>
      <c r="AL2070" s="6"/>
    </row>
    <row r="2071" spans="1:38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1"/>
      <c r="AE2071" s="11"/>
      <c r="AF2071" s="11"/>
      <c r="AG2071" s="6"/>
      <c r="AH2071" s="6"/>
      <c r="AI2071" s="6"/>
      <c r="AJ2071" s="6"/>
      <c r="AK2071" s="6"/>
      <c r="AL2071" s="6"/>
    </row>
    <row r="2072" spans="1:38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1"/>
      <c r="AE2072" s="11"/>
      <c r="AF2072" s="11"/>
      <c r="AG2072" s="6"/>
      <c r="AH2072" s="6"/>
      <c r="AI2072" s="6"/>
      <c r="AJ2072" s="6"/>
      <c r="AK2072" s="6"/>
      <c r="AL2072" s="6"/>
    </row>
    <row r="2073" spans="1:38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1"/>
      <c r="AE2073" s="11"/>
      <c r="AF2073" s="11"/>
      <c r="AG2073" s="6"/>
      <c r="AH2073" s="6"/>
      <c r="AI2073" s="6"/>
      <c r="AJ2073" s="6"/>
      <c r="AK2073" s="6"/>
      <c r="AL2073" s="6"/>
    </row>
    <row r="2074" spans="1:38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1"/>
      <c r="AE2074" s="11"/>
      <c r="AF2074" s="11"/>
      <c r="AG2074" s="6"/>
      <c r="AH2074" s="6"/>
      <c r="AI2074" s="6"/>
      <c r="AJ2074" s="6"/>
      <c r="AK2074" s="6"/>
      <c r="AL2074" s="6"/>
    </row>
    <row r="2075" spans="1:38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1"/>
      <c r="AE2075" s="11"/>
      <c r="AF2075" s="11"/>
      <c r="AG2075" s="6"/>
      <c r="AH2075" s="6"/>
      <c r="AI2075" s="6"/>
      <c r="AJ2075" s="6"/>
      <c r="AK2075" s="6"/>
      <c r="AL2075" s="6"/>
    </row>
    <row r="2076" spans="1:38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1"/>
      <c r="AE2076" s="11"/>
      <c r="AF2076" s="11"/>
      <c r="AG2076" s="6"/>
      <c r="AH2076" s="6"/>
      <c r="AI2076" s="6"/>
      <c r="AJ2076" s="6"/>
      <c r="AK2076" s="6"/>
      <c r="AL2076" s="6"/>
    </row>
    <row r="2077" spans="1:38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1"/>
      <c r="AE2077" s="11"/>
      <c r="AF2077" s="11"/>
      <c r="AG2077" s="6"/>
      <c r="AH2077" s="6"/>
      <c r="AI2077" s="6"/>
      <c r="AJ2077" s="6"/>
      <c r="AK2077" s="6"/>
      <c r="AL2077" s="6"/>
    </row>
    <row r="2078" spans="1:38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1"/>
      <c r="AE2078" s="11"/>
      <c r="AF2078" s="11"/>
      <c r="AG2078" s="6"/>
      <c r="AH2078" s="6"/>
      <c r="AI2078" s="6"/>
      <c r="AJ2078" s="6"/>
      <c r="AK2078" s="6"/>
      <c r="AL2078" s="6"/>
    </row>
    <row r="2079" spans="1:38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1"/>
      <c r="AE2079" s="11"/>
      <c r="AF2079" s="11"/>
      <c r="AG2079" s="6"/>
      <c r="AH2079" s="6"/>
      <c r="AI2079" s="6"/>
      <c r="AJ2079" s="6"/>
      <c r="AK2079" s="6"/>
      <c r="AL2079" s="6"/>
    </row>
    <row r="2080" spans="1:38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1"/>
      <c r="AE2080" s="11"/>
      <c r="AF2080" s="11"/>
      <c r="AG2080" s="6"/>
      <c r="AH2080" s="6"/>
      <c r="AI2080" s="6"/>
      <c r="AJ2080" s="6"/>
      <c r="AK2080" s="6"/>
      <c r="AL2080" s="6"/>
    </row>
    <row r="2081" spans="1:38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1"/>
      <c r="AE2081" s="11"/>
      <c r="AF2081" s="11"/>
      <c r="AG2081" s="6"/>
      <c r="AH2081" s="6"/>
      <c r="AI2081" s="6"/>
      <c r="AJ2081" s="6"/>
      <c r="AK2081" s="6"/>
      <c r="AL2081" s="6"/>
    </row>
    <row r="2082" spans="1:38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1"/>
      <c r="AE2082" s="11"/>
      <c r="AF2082" s="11"/>
      <c r="AG2082" s="6"/>
      <c r="AH2082" s="6"/>
      <c r="AI2082" s="6"/>
      <c r="AJ2082" s="6"/>
      <c r="AK2082" s="6"/>
      <c r="AL2082" s="6"/>
    </row>
    <row r="2083" spans="1:38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1"/>
      <c r="AE2083" s="11"/>
      <c r="AF2083" s="11"/>
      <c r="AG2083" s="6"/>
      <c r="AH2083" s="6"/>
      <c r="AI2083" s="6"/>
      <c r="AJ2083" s="6"/>
      <c r="AK2083" s="6"/>
      <c r="AL2083" s="6"/>
    </row>
    <row r="2084" spans="1:38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1"/>
      <c r="AE2084" s="11"/>
      <c r="AF2084" s="11"/>
      <c r="AG2084" s="6"/>
      <c r="AH2084" s="6"/>
      <c r="AI2084" s="6"/>
      <c r="AJ2084" s="6"/>
      <c r="AK2084" s="6"/>
      <c r="AL2084" s="6"/>
    </row>
    <row r="2085" spans="1:38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1"/>
      <c r="AE2085" s="11"/>
      <c r="AF2085" s="11"/>
      <c r="AG2085" s="6"/>
      <c r="AH2085" s="6"/>
      <c r="AI2085" s="6"/>
      <c r="AJ2085" s="6"/>
      <c r="AK2085" s="6"/>
      <c r="AL2085" s="6"/>
    </row>
    <row r="2086" spans="1:38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1"/>
      <c r="AE2086" s="11"/>
      <c r="AF2086" s="11"/>
      <c r="AG2086" s="6"/>
      <c r="AH2086" s="6"/>
      <c r="AI2086" s="6"/>
      <c r="AJ2086" s="6"/>
      <c r="AK2086" s="6"/>
      <c r="AL2086" s="6"/>
    </row>
    <row r="2087" spans="1:38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1"/>
      <c r="AE2087" s="11"/>
      <c r="AF2087" s="11"/>
      <c r="AG2087" s="6"/>
      <c r="AH2087" s="6"/>
      <c r="AI2087" s="6"/>
      <c r="AJ2087" s="6"/>
      <c r="AK2087" s="6"/>
      <c r="AL2087" s="6"/>
    </row>
    <row r="2088" spans="1:38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1"/>
      <c r="AE2088" s="11"/>
      <c r="AF2088" s="11"/>
      <c r="AG2088" s="6"/>
      <c r="AH2088" s="6"/>
      <c r="AI2088" s="6"/>
      <c r="AJ2088" s="6"/>
      <c r="AK2088" s="6"/>
      <c r="AL2088" s="6"/>
    </row>
    <row r="2089" spans="1:38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1"/>
      <c r="AE2089" s="11"/>
      <c r="AF2089" s="11"/>
      <c r="AG2089" s="6"/>
      <c r="AH2089" s="6"/>
      <c r="AI2089" s="6"/>
      <c r="AJ2089" s="6"/>
      <c r="AK2089" s="6"/>
      <c r="AL2089" s="6"/>
    </row>
    <row r="2090" spans="1:38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1"/>
      <c r="AE2090" s="11"/>
      <c r="AF2090" s="11"/>
      <c r="AG2090" s="6"/>
      <c r="AH2090" s="6"/>
      <c r="AI2090" s="6"/>
      <c r="AJ2090" s="6"/>
      <c r="AK2090" s="6"/>
      <c r="AL2090" s="6"/>
    </row>
    <row r="2091" spans="1:38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1"/>
      <c r="AE2091" s="11"/>
      <c r="AF2091" s="11"/>
      <c r="AG2091" s="6"/>
      <c r="AH2091" s="6"/>
      <c r="AI2091" s="6"/>
      <c r="AJ2091" s="6"/>
      <c r="AK2091" s="6"/>
      <c r="AL2091" s="6"/>
    </row>
    <row r="2092" spans="1:38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1"/>
      <c r="AE2092" s="11"/>
      <c r="AF2092" s="11"/>
      <c r="AG2092" s="6"/>
      <c r="AH2092" s="6"/>
      <c r="AI2092" s="6"/>
      <c r="AJ2092" s="6"/>
      <c r="AK2092" s="6"/>
      <c r="AL2092" s="6"/>
    </row>
    <row r="2093" spans="1:38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1"/>
      <c r="AE2093" s="11"/>
      <c r="AF2093" s="11"/>
      <c r="AG2093" s="6"/>
      <c r="AH2093" s="6"/>
      <c r="AI2093" s="6"/>
      <c r="AJ2093" s="6"/>
      <c r="AK2093" s="6"/>
      <c r="AL2093" s="6"/>
    </row>
    <row r="2094" spans="1:38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1"/>
      <c r="AE2094" s="11"/>
      <c r="AF2094" s="11"/>
      <c r="AG2094" s="6"/>
      <c r="AH2094" s="6"/>
      <c r="AI2094" s="6"/>
      <c r="AJ2094" s="6"/>
      <c r="AK2094" s="6"/>
      <c r="AL2094" s="6"/>
    </row>
    <row r="2095" spans="1:38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1"/>
      <c r="AE2095" s="11"/>
      <c r="AF2095" s="11"/>
      <c r="AG2095" s="6"/>
      <c r="AH2095" s="6"/>
      <c r="AI2095" s="6"/>
      <c r="AJ2095" s="6"/>
      <c r="AK2095" s="6"/>
      <c r="AL2095" s="6"/>
    </row>
    <row r="2096" spans="1:38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1"/>
      <c r="AE2096" s="11"/>
      <c r="AF2096" s="11"/>
      <c r="AG2096" s="6"/>
      <c r="AH2096" s="6"/>
      <c r="AI2096" s="6"/>
      <c r="AJ2096" s="6"/>
      <c r="AK2096" s="6"/>
      <c r="AL2096" s="6"/>
    </row>
    <row r="2097" spans="1:38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1"/>
      <c r="AE2097" s="11"/>
      <c r="AF2097" s="11"/>
      <c r="AG2097" s="6"/>
      <c r="AH2097" s="6"/>
      <c r="AI2097" s="6"/>
      <c r="AJ2097" s="6"/>
      <c r="AK2097" s="6"/>
      <c r="AL2097" s="6"/>
    </row>
    <row r="2098" spans="1:38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1"/>
      <c r="AE2098" s="11"/>
      <c r="AF2098" s="11"/>
      <c r="AG2098" s="6"/>
      <c r="AH2098" s="6"/>
      <c r="AI2098" s="6"/>
      <c r="AJ2098" s="6"/>
      <c r="AK2098" s="6"/>
      <c r="AL2098" s="6"/>
    </row>
    <row r="2099" spans="1:38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1"/>
      <c r="AE2099" s="11"/>
      <c r="AF2099" s="11"/>
      <c r="AG2099" s="6"/>
      <c r="AH2099" s="6"/>
      <c r="AI2099" s="6"/>
      <c r="AJ2099" s="6"/>
      <c r="AK2099" s="6"/>
      <c r="AL2099" s="6"/>
    </row>
    <row r="2100" spans="1:38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1"/>
      <c r="AE2100" s="11"/>
      <c r="AF2100" s="11"/>
      <c r="AG2100" s="6"/>
      <c r="AH2100" s="6"/>
      <c r="AI2100" s="6"/>
      <c r="AJ2100" s="6"/>
      <c r="AK2100" s="6"/>
      <c r="AL2100" s="6"/>
    </row>
    <row r="2101" spans="1:38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1"/>
      <c r="AE2101" s="11"/>
      <c r="AF2101" s="11"/>
      <c r="AG2101" s="6"/>
      <c r="AH2101" s="6"/>
      <c r="AI2101" s="6"/>
      <c r="AJ2101" s="6"/>
      <c r="AK2101" s="6"/>
      <c r="AL2101" s="6"/>
    </row>
    <row r="2102" spans="1:38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1"/>
      <c r="AE2102" s="11"/>
      <c r="AF2102" s="11"/>
      <c r="AG2102" s="6"/>
      <c r="AH2102" s="6"/>
      <c r="AI2102" s="6"/>
      <c r="AJ2102" s="6"/>
      <c r="AK2102" s="6"/>
      <c r="AL2102" s="6"/>
    </row>
    <row r="2103" spans="1:38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1"/>
      <c r="AE2103" s="11"/>
      <c r="AF2103" s="11"/>
      <c r="AG2103" s="6"/>
      <c r="AH2103" s="6"/>
      <c r="AI2103" s="6"/>
      <c r="AJ2103" s="6"/>
      <c r="AK2103" s="6"/>
      <c r="AL2103" s="6"/>
    </row>
    <row r="2104" spans="1:38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1"/>
      <c r="AE2104" s="11"/>
      <c r="AF2104" s="11"/>
      <c r="AG2104" s="6"/>
      <c r="AH2104" s="6"/>
      <c r="AI2104" s="6"/>
      <c r="AJ2104" s="6"/>
      <c r="AK2104" s="6"/>
      <c r="AL2104" s="6"/>
    </row>
    <row r="2105" spans="1:38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1"/>
      <c r="AE2105" s="11"/>
      <c r="AF2105" s="11"/>
      <c r="AG2105" s="6"/>
      <c r="AH2105" s="6"/>
      <c r="AI2105" s="6"/>
      <c r="AJ2105" s="6"/>
      <c r="AK2105" s="6"/>
      <c r="AL2105" s="6"/>
    </row>
    <row r="2106" spans="1:38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1"/>
      <c r="AE2106" s="11"/>
      <c r="AF2106" s="11"/>
      <c r="AG2106" s="6"/>
      <c r="AH2106" s="6"/>
      <c r="AI2106" s="6"/>
      <c r="AJ2106" s="6"/>
      <c r="AK2106" s="6"/>
      <c r="AL2106" s="6"/>
    </row>
    <row r="2107" spans="1:38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1"/>
      <c r="AE2107" s="11"/>
      <c r="AF2107" s="11"/>
      <c r="AG2107" s="6"/>
      <c r="AH2107" s="6"/>
      <c r="AI2107" s="6"/>
      <c r="AJ2107" s="6"/>
      <c r="AK2107" s="6"/>
      <c r="AL2107" s="6"/>
    </row>
    <row r="2108" spans="1:38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1"/>
      <c r="AE2108" s="11"/>
      <c r="AF2108" s="11"/>
      <c r="AG2108" s="6"/>
      <c r="AH2108" s="6"/>
      <c r="AI2108" s="6"/>
      <c r="AJ2108" s="6"/>
      <c r="AK2108" s="6"/>
      <c r="AL2108" s="6"/>
    </row>
    <row r="2109" spans="1:38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1"/>
      <c r="AE2109" s="11"/>
      <c r="AF2109" s="11"/>
      <c r="AG2109" s="6"/>
      <c r="AH2109" s="6"/>
      <c r="AI2109" s="6"/>
      <c r="AJ2109" s="6"/>
      <c r="AK2109" s="6"/>
      <c r="AL2109" s="6"/>
    </row>
    <row r="2110" spans="1:38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1"/>
      <c r="AE2110" s="11"/>
      <c r="AF2110" s="11"/>
      <c r="AG2110" s="6"/>
      <c r="AH2110" s="6"/>
      <c r="AI2110" s="6"/>
      <c r="AJ2110" s="6"/>
      <c r="AK2110" s="6"/>
      <c r="AL2110" s="6"/>
    </row>
    <row r="2111" spans="1:38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1"/>
      <c r="AE2111" s="11"/>
      <c r="AF2111" s="11"/>
      <c r="AG2111" s="6"/>
      <c r="AH2111" s="6"/>
      <c r="AI2111" s="6"/>
      <c r="AJ2111" s="6"/>
      <c r="AK2111" s="6"/>
      <c r="AL2111" s="6"/>
    </row>
    <row r="2112" spans="1:38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1"/>
      <c r="AE2112" s="11"/>
      <c r="AF2112" s="11"/>
      <c r="AG2112" s="6"/>
      <c r="AH2112" s="6"/>
      <c r="AI2112" s="6"/>
      <c r="AJ2112" s="6"/>
      <c r="AK2112" s="6"/>
      <c r="AL2112" s="6"/>
    </row>
    <row r="2113" spans="1:38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1"/>
      <c r="AE2113" s="11"/>
      <c r="AF2113" s="11"/>
      <c r="AG2113" s="6"/>
      <c r="AH2113" s="6"/>
      <c r="AI2113" s="6"/>
      <c r="AJ2113" s="6"/>
      <c r="AK2113" s="6"/>
      <c r="AL2113" s="6"/>
    </row>
    <row r="2114" spans="1:38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1"/>
      <c r="AE2114" s="11"/>
      <c r="AF2114" s="11"/>
      <c r="AG2114" s="6"/>
      <c r="AH2114" s="6"/>
      <c r="AI2114" s="6"/>
      <c r="AJ2114" s="6"/>
      <c r="AK2114" s="6"/>
      <c r="AL2114" s="6"/>
    </row>
    <row r="2115" spans="1:38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1"/>
      <c r="AE2115" s="11"/>
      <c r="AF2115" s="11"/>
      <c r="AG2115" s="6"/>
      <c r="AH2115" s="6"/>
      <c r="AI2115" s="6"/>
      <c r="AJ2115" s="6"/>
      <c r="AK2115" s="6"/>
      <c r="AL2115" s="6"/>
    </row>
    <row r="2116" spans="1:38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1"/>
      <c r="AE2116" s="11"/>
      <c r="AF2116" s="11"/>
      <c r="AG2116" s="6"/>
      <c r="AH2116" s="6"/>
      <c r="AI2116" s="6"/>
      <c r="AJ2116" s="6"/>
      <c r="AK2116" s="6"/>
      <c r="AL2116" s="6"/>
    </row>
    <row r="2117" spans="1:38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1"/>
      <c r="AE2117" s="11"/>
      <c r="AF2117" s="11"/>
      <c r="AG2117" s="6"/>
      <c r="AH2117" s="6"/>
      <c r="AI2117" s="6"/>
      <c r="AJ2117" s="6"/>
      <c r="AK2117" s="6"/>
      <c r="AL2117" s="6"/>
    </row>
    <row r="2118" spans="1:38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1"/>
      <c r="AE2118" s="11"/>
      <c r="AF2118" s="11"/>
      <c r="AG2118" s="6"/>
      <c r="AH2118" s="6"/>
      <c r="AI2118" s="6"/>
      <c r="AJ2118" s="6"/>
      <c r="AK2118" s="6"/>
      <c r="AL2118" s="6"/>
    </row>
    <row r="2119" spans="1:38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1"/>
      <c r="AE2119" s="11"/>
      <c r="AF2119" s="11"/>
      <c r="AG2119" s="6"/>
      <c r="AH2119" s="6"/>
      <c r="AI2119" s="6"/>
      <c r="AJ2119" s="6"/>
      <c r="AK2119" s="6"/>
      <c r="AL2119" s="6"/>
    </row>
    <row r="2120" spans="1:38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1"/>
      <c r="AE2120" s="11"/>
      <c r="AF2120" s="11"/>
      <c r="AG2120" s="6"/>
      <c r="AH2120" s="6"/>
      <c r="AI2120" s="6"/>
      <c r="AJ2120" s="6"/>
      <c r="AK2120" s="6"/>
      <c r="AL2120" s="6"/>
    </row>
    <row r="2121" spans="1:38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1"/>
      <c r="AE2121" s="11"/>
      <c r="AF2121" s="11"/>
      <c r="AG2121" s="6"/>
      <c r="AH2121" s="6"/>
      <c r="AI2121" s="6"/>
      <c r="AJ2121" s="6"/>
      <c r="AK2121" s="6"/>
      <c r="AL2121" s="6"/>
    </row>
    <row r="2122" spans="1:38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1"/>
      <c r="AE2122" s="11"/>
      <c r="AF2122" s="11"/>
      <c r="AG2122" s="6"/>
      <c r="AH2122" s="6"/>
      <c r="AI2122" s="6"/>
      <c r="AJ2122" s="6"/>
      <c r="AK2122" s="6"/>
      <c r="AL2122" s="6"/>
    </row>
    <row r="2123" spans="1:38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1"/>
      <c r="AE2123" s="11"/>
      <c r="AF2123" s="11"/>
      <c r="AG2123" s="6"/>
      <c r="AH2123" s="6"/>
      <c r="AI2123" s="6"/>
      <c r="AJ2123" s="6"/>
      <c r="AK2123" s="6"/>
      <c r="AL2123" s="6"/>
    </row>
    <row r="2124" spans="1:38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1"/>
      <c r="AE2124" s="11"/>
      <c r="AF2124" s="11"/>
      <c r="AG2124" s="6"/>
      <c r="AH2124" s="6"/>
      <c r="AI2124" s="6"/>
      <c r="AJ2124" s="6"/>
      <c r="AK2124" s="6"/>
      <c r="AL2124" s="6"/>
    </row>
    <row r="2125" spans="1:38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1"/>
      <c r="AE2125" s="11"/>
      <c r="AF2125" s="11"/>
      <c r="AG2125" s="6"/>
      <c r="AH2125" s="6"/>
      <c r="AI2125" s="6"/>
      <c r="AJ2125" s="6"/>
      <c r="AK2125" s="6"/>
      <c r="AL2125" s="6"/>
    </row>
    <row r="2126" spans="1:38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1"/>
      <c r="AE2126" s="11"/>
      <c r="AF2126" s="11"/>
      <c r="AG2126" s="6"/>
      <c r="AH2126" s="6"/>
      <c r="AI2126" s="6"/>
      <c r="AJ2126" s="6"/>
      <c r="AK2126" s="6"/>
      <c r="AL2126" s="6"/>
    </row>
    <row r="2127" spans="1:38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1"/>
      <c r="AE2127" s="11"/>
      <c r="AF2127" s="11"/>
      <c r="AG2127" s="6"/>
      <c r="AH2127" s="6"/>
      <c r="AI2127" s="6"/>
      <c r="AJ2127" s="6"/>
      <c r="AK2127" s="6"/>
      <c r="AL2127" s="6"/>
    </row>
    <row r="2128" spans="1:38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1"/>
      <c r="AE2128" s="11"/>
      <c r="AF2128" s="11"/>
      <c r="AG2128" s="6"/>
      <c r="AH2128" s="6"/>
      <c r="AI2128" s="6"/>
      <c r="AJ2128" s="6"/>
      <c r="AK2128" s="6"/>
      <c r="AL2128" s="6"/>
    </row>
    <row r="2129" spans="1:38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1"/>
      <c r="AE2129" s="11"/>
      <c r="AF2129" s="11"/>
      <c r="AG2129" s="6"/>
      <c r="AH2129" s="6"/>
      <c r="AI2129" s="6"/>
      <c r="AJ2129" s="6"/>
      <c r="AK2129" s="6"/>
      <c r="AL2129" s="6"/>
    </row>
    <row r="2130" spans="1:38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1"/>
      <c r="AE2130" s="11"/>
      <c r="AF2130" s="11"/>
      <c r="AG2130" s="6"/>
      <c r="AH2130" s="6"/>
      <c r="AI2130" s="6"/>
      <c r="AJ2130" s="6"/>
      <c r="AK2130" s="6"/>
      <c r="AL2130" s="6"/>
    </row>
    <row r="2131" spans="1:38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1"/>
      <c r="AE2131" s="11"/>
      <c r="AF2131" s="11"/>
      <c r="AG2131" s="6"/>
      <c r="AH2131" s="6"/>
      <c r="AI2131" s="6"/>
      <c r="AJ2131" s="6"/>
      <c r="AK2131" s="6"/>
      <c r="AL2131" s="6"/>
    </row>
    <row r="2132" spans="1:38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1"/>
      <c r="AE2132" s="11"/>
      <c r="AF2132" s="11"/>
      <c r="AG2132" s="6"/>
      <c r="AH2132" s="6"/>
      <c r="AI2132" s="6"/>
      <c r="AJ2132" s="6"/>
      <c r="AK2132" s="6"/>
      <c r="AL2132" s="6"/>
    </row>
    <row r="2133" spans="1:38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1"/>
      <c r="AE2133" s="11"/>
      <c r="AF2133" s="11"/>
      <c r="AG2133" s="6"/>
      <c r="AH2133" s="6"/>
      <c r="AI2133" s="6"/>
      <c r="AJ2133" s="6"/>
      <c r="AK2133" s="6"/>
      <c r="AL2133" s="6"/>
    </row>
    <row r="2134" spans="1:38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1"/>
      <c r="AE2134" s="11"/>
      <c r="AF2134" s="11"/>
      <c r="AG2134" s="6"/>
      <c r="AH2134" s="6"/>
      <c r="AI2134" s="6"/>
      <c r="AJ2134" s="6"/>
      <c r="AK2134" s="6"/>
      <c r="AL2134" s="6"/>
    </row>
    <row r="2135" spans="1:38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1"/>
      <c r="AE2135" s="11"/>
      <c r="AF2135" s="11"/>
      <c r="AG2135" s="6"/>
      <c r="AH2135" s="6"/>
      <c r="AI2135" s="6"/>
      <c r="AJ2135" s="6"/>
      <c r="AK2135" s="6"/>
      <c r="AL2135" s="6"/>
    </row>
    <row r="2136" spans="1:38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1"/>
      <c r="AE2136" s="11"/>
      <c r="AF2136" s="11"/>
      <c r="AG2136" s="6"/>
      <c r="AH2136" s="6"/>
      <c r="AI2136" s="6"/>
      <c r="AJ2136" s="6"/>
      <c r="AK2136" s="6"/>
      <c r="AL2136" s="6"/>
    </row>
    <row r="2137" spans="1:38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1"/>
      <c r="AE2137" s="11"/>
      <c r="AF2137" s="11"/>
      <c r="AG2137" s="6"/>
      <c r="AH2137" s="6"/>
      <c r="AI2137" s="6"/>
      <c r="AJ2137" s="6"/>
      <c r="AK2137" s="6"/>
      <c r="AL2137" s="6"/>
    </row>
    <row r="2138" spans="1:38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1"/>
      <c r="AE2138" s="11"/>
      <c r="AF2138" s="11"/>
      <c r="AG2138" s="6"/>
      <c r="AH2138" s="6"/>
      <c r="AI2138" s="6"/>
      <c r="AJ2138" s="6"/>
      <c r="AK2138" s="6"/>
      <c r="AL2138" s="6"/>
    </row>
    <row r="2139" spans="1:38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1"/>
      <c r="AE2139" s="11"/>
      <c r="AF2139" s="11"/>
      <c r="AG2139" s="6"/>
      <c r="AH2139" s="6"/>
      <c r="AI2139" s="6"/>
      <c r="AJ2139" s="6"/>
      <c r="AK2139" s="6"/>
      <c r="AL2139" s="6"/>
    </row>
    <row r="2140" spans="1:38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1"/>
      <c r="AE2140" s="11"/>
      <c r="AF2140" s="11"/>
      <c r="AG2140" s="6"/>
      <c r="AH2140" s="6"/>
      <c r="AI2140" s="6"/>
      <c r="AJ2140" s="6"/>
      <c r="AK2140" s="6"/>
      <c r="AL2140" s="6"/>
    </row>
    <row r="2141" spans="1:38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1"/>
      <c r="AE2141" s="11"/>
      <c r="AF2141" s="11"/>
      <c r="AG2141" s="6"/>
      <c r="AH2141" s="6"/>
      <c r="AI2141" s="6"/>
      <c r="AJ2141" s="6"/>
      <c r="AK2141" s="6"/>
      <c r="AL2141" s="6"/>
    </row>
    <row r="2142" spans="1:38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1"/>
      <c r="AE2142" s="11"/>
      <c r="AF2142" s="11"/>
      <c r="AG2142" s="6"/>
      <c r="AH2142" s="6"/>
      <c r="AI2142" s="6"/>
      <c r="AJ2142" s="6"/>
      <c r="AK2142" s="6"/>
      <c r="AL2142" s="6"/>
    </row>
    <row r="2143" spans="1:38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1"/>
      <c r="AE2143" s="11"/>
      <c r="AF2143" s="11"/>
      <c r="AG2143" s="6"/>
      <c r="AH2143" s="6"/>
      <c r="AI2143" s="6"/>
      <c r="AJ2143" s="6"/>
      <c r="AK2143" s="6"/>
      <c r="AL2143" s="6"/>
    </row>
    <row r="2144" spans="1:38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1"/>
      <c r="AE2144" s="11"/>
      <c r="AF2144" s="11"/>
      <c r="AG2144" s="6"/>
      <c r="AH2144" s="6"/>
      <c r="AI2144" s="6"/>
      <c r="AJ2144" s="6"/>
      <c r="AK2144" s="6"/>
      <c r="AL2144" s="6"/>
    </row>
    <row r="2145" spans="1:38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1"/>
      <c r="AE2145" s="11"/>
      <c r="AF2145" s="11"/>
      <c r="AG2145" s="6"/>
      <c r="AH2145" s="6"/>
      <c r="AI2145" s="6"/>
      <c r="AJ2145" s="6"/>
      <c r="AK2145" s="6"/>
      <c r="AL2145" s="6"/>
    </row>
    <row r="2146" spans="1:38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1"/>
      <c r="AE2146" s="11"/>
      <c r="AF2146" s="11"/>
      <c r="AG2146" s="6"/>
      <c r="AH2146" s="6"/>
      <c r="AI2146" s="6"/>
      <c r="AJ2146" s="6"/>
      <c r="AK2146" s="6"/>
      <c r="AL2146" s="6"/>
    </row>
    <row r="2147" spans="1:38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1"/>
      <c r="AE2147" s="11"/>
      <c r="AF2147" s="11"/>
      <c r="AG2147" s="6"/>
      <c r="AH2147" s="6"/>
      <c r="AI2147" s="6"/>
      <c r="AJ2147" s="6"/>
      <c r="AK2147" s="6"/>
      <c r="AL2147" s="6"/>
    </row>
    <row r="2148" spans="1:38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1"/>
      <c r="AE2148" s="11"/>
      <c r="AF2148" s="11"/>
      <c r="AG2148" s="6"/>
      <c r="AH2148" s="6"/>
      <c r="AI2148" s="6"/>
      <c r="AJ2148" s="6"/>
      <c r="AK2148" s="6"/>
      <c r="AL2148" s="6"/>
    </row>
    <row r="2149" spans="1:38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1"/>
      <c r="AE2149" s="11"/>
      <c r="AF2149" s="11"/>
      <c r="AG2149" s="6"/>
      <c r="AH2149" s="6"/>
      <c r="AI2149" s="6"/>
      <c r="AJ2149" s="6"/>
      <c r="AK2149" s="6"/>
      <c r="AL2149" s="6"/>
    </row>
    <row r="2150" spans="1:38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1"/>
      <c r="AE2150" s="11"/>
      <c r="AF2150" s="11"/>
      <c r="AG2150" s="6"/>
      <c r="AH2150" s="6"/>
      <c r="AI2150" s="6"/>
      <c r="AJ2150" s="6"/>
      <c r="AK2150" s="6"/>
      <c r="AL2150" s="6"/>
    </row>
    <row r="2151" spans="1:38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1"/>
      <c r="AE2151" s="11"/>
      <c r="AF2151" s="11"/>
      <c r="AG2151" s="6"/>
      <c r="AH2151" s="6"/>
      <c r="AI2151" s="6"/>
      <c r="AJ2151" s="6"/>
      <c r="AK2151" s="6"/>
      <c r="AL2151" s="6"/>
    </row>
    <row r="2152" spans="1:38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1"/>
      <c r="AE2152" s="11"/>
      <c r="AF2152" s="11"/>
      <c r="AG2152" s="6"/>
      <c r="AH2152" s="6"/>
      <c r="AI2152" s="6"/>
      <c r="AJ2152" s="6"/>
      <c r="AK2152" s="6"/>
      <c r="AL2152" s="6"/>
    </row>
    <row r="2153" spans="1:38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1"/>
      <c r="AE2153" s="11"/>
      <c r="AF2153" s="11"/>
      <c r="AG2153" s="6"/>
      <c r="AH2153" s="6"/>
      <c r="AI2153" s="6"/>
      <c r="AJ2153" s="6"/>
      <c r="AK2153" s="6"/>
      <c r="AL2153" s="6"/>
    </row>
    <row r="2154" spans="1:38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1"/>
      <c r="AE2154" s="11"/>
      <c r="AF2154" s="11"/>
      <c r="AG2154" s="6"/>
      <c r="AH2154" s="6"/>
      <c r="AI2154" s="6"/>
      <c r="AJ2154" s="6"/>
      <c r="AK2154" s="6"/>
      <c r="AL2154" s="6"/>
    </row>
    <row r="2155" spans="1:38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1"/>
      <c r="AE2155" s="11"/>
      <c r="AF2155" s="11"/>
      <c r="AG2155" s="6"/>
      <c r="AH2155" s="6"/>
      <c r="AI2155" s="6"/>
      <c r="AJ2155" s="6"/>
      <c r="AK2155" s="6"/>
      <c r="AL2155" s="6"/>
    </row>
    <row r="2156" spans="1:38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1"/>
      <c r="AE2156" s="11"/>
      <c r="AF2156" s="11"/>
      <c r="AG2156" s="6"/>
      <c r="AH2156" s="6"/>
      <c r="AI2156" s="6"/>
      <c r="AJ2156" s="6"/>
      <c r="AK2156" s="6"/>
      <c r="AL2156" s="6"/>
    </row>
    <row r="2157" spans="1:38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1"/>
      <c r="AE2157" s="11"/>
      <c r="AF2157" s="11"/>
      <c r="AG2157" s="6"/>
      <c r="AH2157" s="6"/>
      <c r="AI2157" s="6"/>
      <c r="AJ2157" s="6"/>
      <c r="AK2157" s="6"/>
      <c r="AL2157" s="6"/>
    </row>
    <row r="2158" spans="1:38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1"/>
      <c r="AE2158" s="11"/>
      <c r="AF2158" s="11"/>
      <c r="AG2158" s="6"/>
      <c r="AH2158" s="6"/>
      <c r="AI2158" s="6"/>
      <c r="AJ2158" s="6"/>
      <c r="AK2158" s="6"/>
      <c r="AL2158" s="6"/>
    </row>
    <row r="2159" spans="1:38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1"/>
      <c r="AE2159" s="11"/>
      <c r="AF2159" s="11"/>
      <c r="AG2159" s="6"/>
      <c r="AH2159" s="6"/>
      <c r="AI2159" s="6"/>
      <c r="AJ2159" s="6"/>
      <c r="AK2159" s="6"/>
      <c r="AL2159" s="6"/>
    </row>
    <row r="2160" spans="1:38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1"/>
      <c r="AE2160" s="11"/>
      <c r="AF2160" s="11"/>
      <c r="AG2160" s="6"/>
      <c r="AH2160" s="6"/>
      <c r="AI2160" s="6"/>
      <c r="AJ2160" s="6"/>
      <c r="AK2160" s="6"/>
      <c r="AL2160" s="6"/>
    </row>
    <row r="2161" spans="1:38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1"/>
      <c r="AE2161" s="11"/>
      <c r="AF2161" s="11"/>
      <c r="AG2161" s="6"/>
      <c r="AH2161" s="6"/>
      <c r="AI2161" s="6"/>
      <c r="AJ2161" s="6"/>
      <c r="AK2161" s="6"/>
      <c r="AL2161" s="6"/>
    </row>
    <row r="2162" spans="1:38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1"/>
      <c r="AE2162" s="11"/>
      <c r="AF2162" s="11"/>
      <c r="AG2162" s="6"/>
      <c r="AH2162" s="6"/>
      <c r="AI2162" s="6"/>
      <c r="AJ2162" s="6"/>
      <c r="AK2162" s="6"/>
      <c r="AL2162" s="6"/>
    </row>
    <row r="2163" spans="1:38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1"/>
      <c r="AE2163" s="11"/>
      <c r="AF2163" s="11"/>
      <c r="AG2163" s="6"/>
      <c r="AH2163" s="6"/>
      <c r="AI2163" s="6"/>
      <c r="AJ2163" s="6"/>
      <c r="AK2163" s="6"/>
      <c r="AL2163" s="6"/>
    </row>
    <row r="2164" spans="1:38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1"/>
      <c r="AE2164" s="11"/>
      <c r="AF2164" s="11"/>
      <c r="AG2164" s="6"/>
      <c r="AH2164" s="6"/>
      <c r="AI2164" s="6"/>
      <c r="AJ2164" s="6"/>
      <c r="AK2164" s="6"/>
      <c r="AL2164" s="6"/>
    </row>
    <row r="2165" spans="1:38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1"/>
      <c r="AE2165" s="11"/>
      <c r="AF2165" s="11"/>
      <c r="AG2165" s="6"/>
      <c r="AH2165" s="6"/>
      <c r="AI2165" s="6"/>
      <c r="AJ2165" s="6"/>
      <c r="AK2165" s="6"/>
      <c r="AL2165" s="6"/>
    </row>
    <row r="2166" spans="1:38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1"/>
      <c r="AE2166" s="11"/>
      <c r="AF2166" s="11"/>
      <c r="AG2166" s="6"/>
      <c r="AH2166" s="6"/>
      <c r="AI2166" s="6"/>
      <c r="AJ2166" s="6"/>
      <c r="AK2166" s="6"/>
      <c r="AL2166" s="6"/>
    </row>
    <row r="2167" spans="1:38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1"/>
      <c r="AE2167" s="11"/>
      <c r="AF2167" s="11"/>
      <c r="AG2167" s="6"/>
      <c r="AH2167" s="6"/>
      <c r="AI2167" s="6"/>
      <c r="AJ2167" s="6"/>
      <c r="AK2167" s="6"/>
      <c r="AL2167" s="6"/>
    </row>
    <row r="2168" spans="1:38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1"/>
      <c r="AE2168" s="11"/>
      <c r="AF2168" s="11"/>
      <c r="AG2168" s="6"/>
      <c r="AH2168" s="6"/>
      <c r="AI2168" s="6"/>
      <c r="AJ2168" s="6"/>
      <c r="AK2168" s="6"/>
      <c r="AL2168" s="6"/>
    </row>
    <row r="2169" spans="1:38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1"/>
      <c r="AE2169" s="11"/>
      <c r="AF2169" s="11"/>
      <c r="AG2169" s="6"/>
      <c r="AH2169" s="6"/>
      <c r="AI2169" s="6"/>
      <c r="AJ2169" s="6"/>
      <c r="AK2169" s="6"/>
      <c r="AL2169" s="6"/>
    </row>
    <row r="2170" spans="1:38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1"/>
      <c r="AE2170" s="11"/>
      <c r="AF2170" s="11"/>
      <c r="AG2170" s="6"/>
      <c r="AH2170" s="6"/>
      <c r="AI2170" s="6"/>
      <c r="AJ2170" s="6"/>
      <c r="AK2170" s="6"/>
      <c r="AL2170" s="6"/>
    </row>
    <row r="2171" spans="1:38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1"/>
      <c r="AE2171" s="11"/>
      <c r="AF2171" s="11"/>
      <c r="AG2171" s="6"/>
      <c r="AH2171" s="6"/>
      <c r="AI2171" s="6"/>
      <c r="AJ2171" s="6"/>
      <c r="AK2171" s="6"/>
      <c r="AL2171" s="6"/>
    </row>
    <row r="2172" spans="1:38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1"/>
      <c r="AE2172" s="11"/>
      <c r="AF2172" s="11"/>
      <c r="AG2172" s="6"/>
      <c r="AH2172" s="6"/>
      <c r="AI2172" s="6"/>
      <c r="AJ2172" s="6"/>
      <c r="AK2172" s="6"/>
      <c r="AL2172" s="6"/>
    </row>
    <row r="2173" spans="1:38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1"/>
      <c r="AE2173" s="11"/>
      <c r="AF2173" s="11"/>
      <c r="AG2173" s="6"/>
      <c r="AH2173" s="6"/>
      <c r="AI2173" s="6"/>
      <c r="AJ2173" s="6"/>
      <c r="AK2173" s="6"/>
      <c r="AL2173" s="6"/>
    </row>
    <row r="2174" spans="1:38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1"/>
      <c r="AE2174" s="11"/>
      <c r="AF2174" s="11"/>
      <c r="AG2174" s="6"/>
      <c r="AH2174" s="6"/>
      <c r="AI2174" s="6"/>
      <c r="AJ2174" s="6"/>
      <c r="AK2174" s="6"/>
      <c r="AL2174" s="6"/>
    </row>
    <row r="2175" spans="1:38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1"/>
      <c r="AE2175" s="11"/>
      <c r="AF2175" s="11"/>
      <c r="AG2175" s="6"/>
      <c r="AH2175" s="6"/>
      <c r="AI2175" s="6"/>
      <c r="AJ2175" s="6"/>
      <c r="AK2175" s="6"/>
      <c r="AL2175" s="6"/>
    </row>
    <row r="2176" spans="1:38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1"/>
      <c r="AE2176" s="11"/>
      <c r="AF2176" s="11"/>
      <c r="AG2176" s="6"/>
      <c r="AH2176" s="6"/>
      <c r="AI2176" s="6"/>
      <c r="AJ2176" s="6"/>
      <c r="AK2176" s="6"/>
      <c r="AL2176" s="6"/>
    </row>
    <row r="2177" spans="1:38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1"/>
      <c r="AE2177" s="11"/>
      <c r="AF2177" s="11"/>
      <c r="AG2177" s="6"/>
      <c r="AH2177" s="6"/>
      <c r="AI2177" s="6"/>
      <c r="AJ2177" s="6"/>
      <c r="AK2177" s="6"/>
      <c r="AL2177" s="6"/>
    </row>
    <row r="2178" spans="1:38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1"/>
      <c r="AE2178" s="11"/>
      <c r="AF2178" s="11"/>
      <c r="AG2178" s="6"/>
      <c r="AH2178" s="6"/>
      <c r="AI2178" s="6"/>
      <c r="AJ2178" s="6"/>
      <c r="AK2178" s="6"/>
      <c r="AL2178" s="6"/>
    </row>
    <row r="2179" spans="1:38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1"/>
      <c r="AE2179" s="11"/>
      <c r="AF2179" s="11"/>
      <c r="AG2179" s="6"/>
      <c r="AH2179" s="6"/>
      <c r="AI2179" s="6"/>
      <c r="AJ2179" s="6"/>
      <c r="AK2179" s="6"/>
      <c r="AL2179" s="6"/>
    </row>
    <row r="2180" spans="1:38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1"/>
      <c r="AE2180" s="11"/>
      <c r="AF2180" s="11"/>
      <c r="AG2180" s="6"/>
      <c r="AH2180" s="6"/>
      <c r="AI2180" s="6"/>
      <c r="AJ2180" s="6"/>
      <c r="AK2180" s="6"/>
      <c r="AL2180" s="6"/>
    </row>
    <row r="2181" spans="1:38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1"/>
      <c r="AE2181" s="11"/>
      <c r="AF2181" s="11"/>
      <c r="AG2181" s="6"/>
      <c r="AH2181" s="6"/>
      <c r="AI2181" s="6"/>
      <c r="AJ2181" s="6"/>
      <c r="AK2181" s="6"/>
      <c r="AL2181" s="6"/>
    </row>
    <row r="2182" spans="1:38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1"/>
      <c r="AE2182" s="11"/>
      <c r="AF2182" s="11"/>
      <c r="AG2182" s="6"/>
      <c r="AH2182" s="6"/>
      <c r="AI2182" s="6"/>
      <c r="AJ2182" s="6"/>
      <c r="AK2182" s="6"/>
      <c r="AL2182" s="6"/>
    </row>
    <row r="2183" spans="1:38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1"/>
      <c r="AE2183" s="11"/>
      <c r="AF2183" s="11"/>
      <c r="AG2183" s="6"/>
      <c r="AH2183" s="6"/>
      <c r="AI2183" s="6"/>
      <c r="AJ2183" s="6"/>
      <c r="AK2183" s="6"/>
      <c r="AL2183" s="6"/>
    </row>
    <row r="2184" spans="1:38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1"/>
      <c r="AE2184" s="11"/>
      <c r="AF2184" s="11"/>
      <c r="AG2184" s="6"/>
      <c r="AH2184" s="6"/>
      <c r="AI2184" s="6"/>
      <c r="AJ2184" s="6"/>
      <c r="AK2184" s="6"/>
      <c r="AL2184" s="6"/>
    </row>
    <row r="2185" spans="1:38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1"/>
      <c r="AE2185" s="11"/>
      <c r="AF2185" s="11"/>
      <c r="AG2185" s="6"/>
      <c r="AH2185" s="6"/>
      <c r="AI2185" s="6"/>
      <c r="AJ2185" s="6"/>
      <c r="AK2185" s="6"/>
      <c r="AL2185" s="6"/>
    </row>
    <row r="2186" spans="1:38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1"/>
      <c r="AE2186" s="11"/>
      <c r="AF2186" s="11"/>
      <c r="AG2186" s="6"/>
      <c r="AH2186" s="6"/>
      <c r="AI2186" s="6"/>
      <c r="AJ2186" s="6"/>
      <c r="AK2186" s="6"/>
      <c r="AL2186" s="6"/>
    </row>
    <row r="2187" spans="1:38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1"/>
      <c r="AE2187" s="11"/>
      <c r="AF2187" s="11"/>
      <c r="AG2187" s="6"/>
      <c r="AH2187" s="6"/>
      <c r="AI2187" s="6"/>
      <c r="AJ2187" s="6"/>
      <c r="AK2187" s="6"/>
      <c r="AL2187" s="6"/>
    </row>
    <row r="2188" spans="1:38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1"/>
      <c r="AE2188" s="11"/>
      <c r="AF2188" s="11"/>
      <c r="AG2188" s="6"/>
      <c r="AH2188" s="6"/>
      <c r="AI2188" s="6"/>
      <c r="AJ2188" s="6"/>
      <c r="AK2188" s="6"/>
      <c r="AL2188" s="6"/>
    </row>
    <row r="2189" spans="1:38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1"/>
      <c r="AE2189" s="11"/>
      <c r="AF2189" s="11"/>
      <c r="AG2189" s="6"/>
      <c r="AH2189" s="6"/>
      <c r="AI2189" s="6"/>
      <c r="AJ2189" s="6"/>
      <c r="AK2189" s="6"/>
      <c r="AL2189" s="6"/>
    </row>
    <row r="2190" spans="1:38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1"/>
      <c r="AE2190" s="11"/>
      <c r="AF2190" s="11"/>
      <c r="AG2190" s="6"/>
      <c r="AH2190" s="6"/>
      <c r="AI2190" s="6"/>
      <c r="AJ2190" s="6"/>
      <c r="AK2190" s="6"/>
      <c r="AL2190" s="6"/>
    </row>
    <row r="2191" spans="1:38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1"/>
      <c r="AE2191" s="11"/>
      <c r="AF2191" s="11"/>
      <c r="AG2191" s="6"/>
      <c r="AH2191" s="6"/>
      <c r="AI2191" s="6"/>
      <c r="AJ2191" s="6"/>
      <c r="AK2191" s="6"/>
      <c r="AL2191" s="6"/>
    </row>
    <row r="2192" spans="1:38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1"/>
      <c r="AE2192" s="11"/>
      <c r="AF2192" s="11"/>
      <c r="AG2192" s="6"/>
      <c r="AH2192" s="6"/>
      <c r="AI2192" s="6"/>
      <c r="AJ2192" s="6"/>
      <c r="AK2192" s="6"/>
      <c r="AL2192" s="6"/>
    </row>
    <row r="2193" spans="1:38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1"/>
      <c r="AE2193" s="11"/>
      <c r="AF2193" s="11"/>
      <c r="AG2193" s="6"/>
      <c r="AH2193" s="6"/>
      <c r="AI2193" s="6"/>
      <c r="AJ2193" s="6"/>
      <c r="AK2193" s="6"/>
      <c r="AL2193" s="6"/>
    </row>
    <row r="2194" spans="1:38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1"/>
      <c r="AE2194" s="11"/>
      <c r="AF2194" s="11"/>
      <c r="AG2194" s="6"/>
      <c r="AH2194" s="6"/>
      <c r="AI2194" s="6"/>
      <c r="AJ2194" s="6"/>
      <c r="AK2194" s="6"/>
      <c r="AL2194" s="6"/>
    </row>
    <row r="2195" spans="1:38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1"/>
      <c r="AE2195" s="11"/>
      <c r="AF2195" s="11"/>
      <c r="AG2195" s="6"/>
      <c r="AH2195" s="6"/>
      <c r="AI2195" s="6"/>
      <c r="AJ2195" s="6"/>
      <c r="AK2195" s="6"/>
      <c r="AL2195" s="6"/>
    </row>
    <row r="2196" spans="1:38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1"/>
      <c r="AE2196" s="11"/>
      <c r="AF2196" s="11"/>
      <c r="AG2196" s="6"/>
      <c r="AH2196" s="6"/>
      <c r="AI2196" s="6"/>
      <c r="AJ2196" s="6"/>
      <c r="AK2196" s="6"/>
      <c r="AL2196" s="6"/>
    </row>
    <row r="2197" spans="1:38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1"/>
      <c r="AE2197" s="11"/>
      <c r="AF2197" s="11"/>
      <c r="AG2197" s="6"/>
      <c r="AH2197" s="6"/>
      <c r="AI2197" s="6"/>
      <c r="AJ2197" s="6"/>
      <c r="AK2197" s="6"/>
      <c r="AL2197" s="6"/>
    </row>
    <row r="2198" spans="1:38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1"/>
      <c r="AE2198" s="11"/>
      <c r="AF2198" s="11"/>
      <c r="AG2198" s="6"/>
      <c r="AH2198" s="6"/>
      <c r="AI2198" s="6"/>
      <c r="AJ2198" s="6"/>
      <c r="AK2198" s="6"/>
      <c r="AL2198" s="6"/>
    </row>
    <row r="2199" spans="1:38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1"/>
      <c r="AE2199" s="11"/>
      <c r="AF2199" s="11"/>
      <c r="AG2199" s="6"/>
      <c r="AH2199" s="6"/>
      <c r="AI2199" s="6"/>
      <c r="AJ2199" s="6"/>
      <c r="AK2199" s="6"/>
      <c r="AL2199" s="6"/>
    </row>
    <row r="2200" spans="1:38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1"/>
      <c r="AE2200" s="11"/>
      <c r="AF2200" s="11"/>
      <c r="AG2200" s="6"/>
      <c r="AH2200" s="6"/>
      <c r="AI2200" s="6"/>
      <c r="AJ2200" s="6"/>
      <c r="AK2200" s="6"/>
      <c r="AL2200" s="6"/>
    </row>
    <row r="2201" spans="1:38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1"/>
      <c r="AE2201" s="11"/>
      <c r="AF2201" s="11"/>
      <c r="AG2201" s="6"/>
      <c r="AH2201" s="6"/>
      <c r="AI2201" s="6"/>
      <c r="AJ2201" s="6"/>
      <c r="AK2201" s="6"/>
      <c r="AL2201" s="6"/>
    </row>
    <row r="2202" spans="1:38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1"/>
      <c r="AE2202" s="11"/>
      <c r="AF2202" s="11"/>
      <c r="AG2202" s="6"/>
      <c r="AH2202" s="6"/>
      <c r="AI2202" s="6"/>
      <c r="AJ2202" s="6"/>
      <c r="AK2202" s="6"/>
      <c r="AL2202" s="6"/>
    </row>
    <row r="2203" spans="1:38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1"/>
      <c r="AE2203" s="11"/>
      <c r="AF2203" s="11"/>
      <c r="AG2203" s="6"/>
      <c r="AH2203" s="6"/>
      <c r="AI2203" s="6"/>
      <c r="AJ2203" s="6"/>
      <c r="AK2203" s="6"/>
      <c r="AL2203" s="6"/>
    </row>
    <row r="2204" spans="1:38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1"/>
      <c r="AE2204" s="11"/>
      <c r="AF2204" s="11"/>
      <c r="AG2204" s="6"/>
      <c r="AH2204" s="6"/>
      <c r="AI2204" s="6"/>
      <c r="AJ2204" s="6"/>
      <c r="AK2204" s="6"/>
      <c r="AL2204" s="6"/>
    </row>
    <row r="2205" spans="1:38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1"/>
      <c r="AE2205" s="11"/>
      <c r="AF2205" s="11"/>
      <c r="AG2205" s="6"/>
      <c r="AH2205" s="6"/>
      <c r="AI2205" s="6"/>
      <c r="AJ2205" s="6"/>
      <c r="AK2205" s="6"/>
      <c r="AL2205" s="6"/>
    </row>
    <row r="2206" spans="1:38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1"/>
      <c r="AE2206" s="11"/>
      <c r="AF2206" s="11"/>
      <c r="AG2206" s="6"/>
      <c r="AH2206" s="6"/>
      <c r="AI2206" s="6"/>
      <c r="AJ2206" s="6"/>
      <c r="AK2206" s="6"/>
      <c r="AL2206" s="6"/>
    </row>
    <row r="2207" spans="1:38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1"/>
      <c r="AE2207" s="11"/>
      <c r="AF2207" s="11"/>
      <c r="AG2207" s="6"/>
      <c r="AH2207" s="6"/>
      <c r="AI2207" s="6"/>
      <c r="AJ2207" s="6"/>
      <c r="AK2207" s="6"/>
      <c r="AL2207" s="6"/>
    </row>
    <row r="2208" spans="1:38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1"/>
      <c r="AE2208" s="11"/>
      <c r="AF2208" s="11"/>
      <c r="AG2208" s="6"/>
      <c r="AH2208" s="6"/>
      <c r="AI2208" s="6"/>
      <c r="AJ2208" s="6"/>
      <c r="AK2208" s="6"/>
      <c r="AL2208" s="6"/>
    </row>
    <row r="2209" spans="1:38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1"/>
      <c r="AE2209" s="11"/>
      <c r="AF2209" s="11"/>
      <c r="AG2209" s="6"/>
      <c r="AH2209" s="6"/>
      <c r="AI2209" s="6"/>
      <c r="AJ2209" s="6"/>
      <c r="AK2209" s="6"/>
      <c r="AL2209" s="6"/>
    </row>
    <row r="2210" spans="1:38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1"/>
      <c r="AE2210" s="11"/>
      <c r="AF2210" s="11"/>
      <c r="AG2210" s="6"/>
      <c r="AH2210" s="6"/>
      <c r="AI2210" s="6"/>
      <c r="AJ2210" s="6"/>
      <c r="AK2210" s="6"/>
      <c r="AL2210" s="6"/>
    </row>
    <row r="2211" spans="1:38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1"/>
      <c r="AE2211" s="11"/>
      <c r="AF2211" s="11"/>
      <c r="AG2211" s="6"/>
      <c r="AH2211" s="6"/>
      <c r="AI2211" s="6"/>
      <c r="AJ2211" s="6"/>
      <c r="AK2211" s="6"/>
      <c r="AL2211" s="6"/>
    </row>
    <row r="2212" spans="1:38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1"/>
      <c r="AE2212" s="11"/>
      <c r="AF2212" s="11"/>
      <c r="AG2212" s="6"/>
      <c r="AH2212" s="6"/>
      <c r="AI2212" s="6"/>
      <c r="AJ2212" s="6"/>
      <c r="AK2212" s="6"/>
      <c r="AL2212" s="6"/>
    </row>
    <row r="2213" spans="1:38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1"/>
      <c r="AE2213" s="11"/>
      <c r="AF2213" s="11"/>
      <c r="AG2213" s="6"/>
      <c r="AH2213" s="6"/>
      <c r="AI2213" s="6"/>
      <c r="AJ2213" s="6"/>
      <c r="AK2213" s="6"/>
      <c r="AL2213" s="6"/>
    </row>
    <row r="2214" spans="1:38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1"/>
      <c r="AE2214" s="11"/>
      <c r="AF2214" s="11"/>
      <c r="AG2214" s="6"/>
      <c r="AH2214" s="6"/>
      <c r="AI2214" s="6"/>
      <c r="AJ2214" s="6"/>
      <c r="AK2214" s="6"/>
      <c r="AL2214" s="6"/>
    </row>
    <row r="2215" spans="1:38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1"/>
      <c r="AE2215" s="11"/>
      <c r="AF2215" s="11"/>
      <c r="AG2215" s="6"/>
      <c r="AH2215" s="6"/>
      <c r="AI2215" s="6"/>
      <c r="AJ2215" s="6"/>
      <c r="AK2215" s="6"/>
      <c r="AL2215" s="6"/>
    </row>
    <row r="2216" spans="1:38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1"/>
      <c r="AE2216" s="11"/>
      <c r="AF2216" s="11"/>
      <c r="AG2216" s="6"/>
      <c r="AH2216" s="6"/>
      <c r="AI2216" s="6"/>
      <c r="AJ2216" s="6"/>
      <c r="AK2216" s="6"/>
      <c r="AL2216" s="6"/>
    </row>
    <row r="2217" spans="1:38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1"/>
      <c r="AE2217" s="11"/>
      <c r="AF2217" s="11"/>
      <c r="AG2217" s="6"/>
      <c r="AH2217" s="6"/>
      <c r="AI2217" s="6"/>
      <c r="AJ2217" s="6"/>
      <c r="AK2217" s="6"/>
      <c r="AL2217" s="6"/>
    </row>
    <row r="2218" spans="1:38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1"/>
      <c r="AE2218" s="11"/>
      <c r="AF2218" s="11"/>
      <c r="AG2218" s="6"/>
      <c r="AH2218" s="6"/>
      <c r="AI2218" s="6"/>
      <c r="AJ2218" s="6"/>
      <c r="AK2218" s="6"/>
      <c r="AL2218" s="6"/>
    </row>
    <row r="2219" spans="1:38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1"/>
      <c r="AE2219" s="11"/>
      <c r="AF2219" s="11"/>
      <c r="AG2219" s="6"/>
      <c r="AH2219" s="6"/>
      <c r="AI2219" s="6"/>
      <c r="AJ2219" s="6"/>
      <c r="AK2219" s="6"/>
      <c r="AL2219" s="6"/>
    </row>
    <row r="2220" spans="1:38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1"/>
      <c r="AE2220" s="11"/>
      <c r="AF2220" s="11"/>
      <c r="AG2220" s="6"/>
      <c r="AH2220" s="6"/>
      <c r="AI2220" s="6"/>
      <c r="AJ2220" s="6"/>
      <c r="AK2220" s="6"/>
      <c r="AL2220" s="6"/>
    </row>
    <row r="2221" spans="1:38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1"/>
      <c r="AE2221" s="11"/>
      <c r="AF2221" s="11"/>
      <c r="AG2221" s="6"/>
      <c r="AH2221" s="6"/>
      <c r="AI2221" s="6"/>
      <c r="AJ2221" s="6"/>
      <c r="AK2221" s="6"/>
      <c r="AL2221" s="6"/>
    </row>
    <row r="2222" spans="1:38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1"/>
      <c r="AE2222" s="11"/>
      <c r="AF2222" s="11"/>
      <c r="AG2222" s="6"/>
      <c r="AH2222" s="6"/>
      <c r="AI2222" s="6"/>
      <c r="AJ2222" s="6"/>
      <c r="AK2222" s="6"/>
      <c r="AL2222" s="6"/>
    </row>
    <row r="2223" spans="1:38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1"/>
      <c r="AE2223" s="11"/>
      <c r="AF2223" s="11"/>
      <c r="AG2223" s="6"/>
      <c r="AH2223" s="6"/>
      <c r="AI2223" s="6"/>
      <c r="AJ2223" s="6"/>
      <c r="AK2223" s="6"/>
      <c r="AL2223" s="6"/>
    </row>
    <row r="2224" spans="1:38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1"/>
      <c r="AE2224" s="11"/>
      <c r="AF2224" s="11"/>
      <c r="AG2224" s="6"/>
      <c r="AH2224" s="6"/>
      <c r="AI2224" s="6"/>
      <c r="AJ2224" s="6"/>
      <c r="AK2224" s="6"/>
      <c r="AL2224" s="6"/>
    </row>
    <row r="2225" spans="1:38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1"/>
      <c r="AE2225" s="11"/>
      <c r="AF2225" s="11"/>
      <c r="AG2225" s="6"/>
      <c r="AH2225" s="6"/>
      <c r="AI2225" s="6"/>
      <c r="AJ2225" s="6"/>
      <c r="AK2225" s="6"/>
      <c r="AL2225" s="6"/>
    </row>
    <row r="2226" spans="1:38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1"/>
      <c r="AE2226" s="11"/>
      <c r="AF2226" s="11"/>
      <c r="AG2226" s="6"/>
      <c r="AH2226" s="6"/>
      <c r="AI2226" s="6"/>
      <c r="AJ2226" s="6"/>
      <c r="AK2226" s="6"/>
      <c r="AL2226" s="6"/>
    </row>
    <row r="2227" spans="1:38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1"/>
      <c r="AE2227" s="11"/>
      <c r="AF2227" s="11"/>
      <c r="AG2227" s="6"/>
      <c r="AH2227" s="6"/>
      <c r="AI2227" s="6"/>
      <c r="AJ2227" s="6"/>
      <c r="AK2227" s="6"/>
      <c r="AL2227" s="6"/>
    </row>
    <row r="2228" spans="1:38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1"/>
      <c r="AE2228" s="11"/>
      <c r="AF2228" s="11"/>
      <c r="AG2228" s="6"/>
      <c r="AH2228" s="6"/>
      <c r="AI2228" s="6"/>
      <c r="AJ2228" s="6"/>
      <c r="AK2228" s="6"/>
      <c r="AL2228" s="6"/>
    </row>
    <row r="2229" spans="1:38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1"/>
      <c r="AE2229" s="11"/>
      <c r="AF2229" s="11"/>
      <c r="AG2229" s="6"/>
      <c r="AH2229" s="6"/>
      <c r="AI2229" s="6"/>
      <c r="AJ2229" s="6"/>
      <c r="AK2229" s="6"/>
      <c r="AL2229" s="6"/>
    </row>
    <row r="2230" spans="1:38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1"/>
      <c r="AE2230" s="11"/>
      <c r="AF2230" s="11"/>
      <c r="AG2230" s="6"/>
      <c r="AH2230" s="6"/>
      <c r="AI2230" s="6"/>
      <c r="AJ2230" s="6"/>
      <c r="AK2230" s="6"/>
      <c r="AL2230" s="6"/>
    </row>
    <row r="2231" spans="1:38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1"/>
      <c r="AE2231" s="11"/>
      <c r="AF2231" s="11"/>
      <c r="AG2231" s="6"/>
      <c r="AH2231" s="6"/>
      <c r="AI2231" s="6"/>
      <c r="AJ2231" s="6"/>
      <c r="AK2231" s="6"/>
      <c r="AL2231" s="6"/>
    </row>
    <row r="2232" spans="1:38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1"/>
      <c r="AE2232" s="11"/>
      <c r="AF2232" s="11"/>
      <c r="AG2232" s="6"/>
      <c r="AH2232" s="6"/>
      <c r="AI2232" s="6"/>
      <c r="AJ2232" s="6"/>
      <c r="AK2232" s="6"/>
      <c r="AL2232" s="6"/>
    </row>
    <row r="2233" spans="1:38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1"/>
      <c r="AE2233" s="11"/>
      <c r="AF2233" s="11"/>
      <c r="AG2233" s="6"/>
      <c r="AH2233" s="6"/>
      <c r="AI2233" s="6"/>
      <c r="AJ2233" s="6"/>
      <c r="AK2233" s="6"/>
      <c r="AL2233" s="6"/>
    </row>
    <row r="2234" spans="1:38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1"/>
      <c r="AE2234" s="11"/>
      <c r="AF2234" s="11"/>
      <c r="AG2234" s="6"/>
      <c r="AH2234" s="6"/>
      <c r="AI2234" s="6"/>
      <c r="AJ2234" s="6"/>
      <c r="AK2234" s="6"/>
      <c r="AL2234" s="6"/>
    </row>
    <row r="2235" spans="1:38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1"/>
      <c r="AE2235" s="11"/>
      <c r="AF2235" s="11"/>
      <c r="AG2235" s="6"/>
      <c r="AH2235" s="6"/>
      <c r="AI2235" s="6"/>
      <c r="AJ2235" s="6"/>
      <c r="AK2235" s="6"/>
      <c r="AL2235" s="6"/>
    </row>
    <row r="2236" spans="1:38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1"/>
      <c r="AE2236" s="11"/>
      <c r="AF2236" s="11"/>
      <c r="AG2236" s="6"/>
      <c r="AH2236" s="6"/>
      <c r="AI2236" s="6"/>
      <c r="AJ2236" s="6"/>
      <c r="AK2236" s="6"/>
      <c r="AL2236" s="6"/>
    </row>
    <row r="2237" spans="1:38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1"/>
      <c r="AE2237" s="11"/>
      <c r="AF2237" s="11"/>
      <c r="AG2237" s="6"/>
      <c r="AH2237" s="6"/>
      <c r="AI2237" s="6"/>
      <c r="AJ2237" s="6"/>
      <c r="AK2237" s="6"/>
      <c r="AL2237" s="6"/>
    </row>
    <row r="2238" spans="1:38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1"/>
      <c r="AE2238" s="11"/>
      <c r="AF2238" s="11"/>
      <c r="AG2238" s="6"/>
      <c r="AH2238" s="6"/>
      <c r="AI2238" s="6"/>
      <c r="AJ2238" s="6"/>
      <c r="AK2238" s="6"/>
      <c r="AL2238" s="6"/>
    </row>
    <row r="2239" spans="1:38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1"/>
      <c r="AE2239" s="11"/>
      <c r="AF2239" s="11"/>
      <c r="AG2239" s="6"/>
      <c r="AH2239" s="6"/>
      <c r="AI2239" s="6"/>
      <c r="AJ2239" s="6"/>
      <c r="AK2239" s="6"/>
      <c r="AL2239" s="6"/>
    </row>
    <row r="2240" spans="1:38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1"/>
      <c r="AE2240" s="11"/>
      <c r="AF2240" s="11"/>
      <c r="AG2240" s="6"/>
      <c r="AH2240" s="6"/>
      <c r="AI2240" s="6"/>
      <c r="AJ2240" s="6"/>
      <c r="AK2240" s="6"/>
      <c r="AL2240" s="6"/>
    </row>
    <row r="2241" spans="1:38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1"/>
      <c r="AE2241" s="11"/>
      <c r="AF2241" s="11"/>
      <c r="AG2241" s="6"/>
      <c r="AH2241" s="6"/>
      <c r="AI2241" s="6"/>
      <c r="AJ2241" s="6"/>
      <c r="AK2241" s="6"/>
      <c r="AL2241" s="6"/>
    </row>
    <row r="2242" spans="1:38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1"/>
      <c r="AE2242" s="11"/>
      <c r="AF2242" s="11"/>
      <c r="AG2242" s="6"/>
      <c r="AH2242" s="6"/>
      <c r="AI2242" s="6"/>
      <c r="AJ2242" s="6"/>
      <c r="AK2242" s="6"/>
      <c r="AL2242" s="6"/>
    </row>
    <row r="2243" spans="1:38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1"/>
      <c r="AE2243" s="11"/>
      <c r="AF2243" s="11"/>
      <c r="AG2243" s="6"/>
      <c r="AH2243" s="6"/>
      <c r="AI2243" s="6"/>
      <c r="AJ2243" s="6"/>
      <c r="AK2243" s="6"/>
      <c r="AL2243" s="6"/>
    </row>
    <row r="2244" spans="1:38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1"/>
      <c r="AE2244" s="11"/>
      <c r="AF2244" s="11"/>
      <c r="AG2244" s="6"/>
      <c r="AH2244" s="6"/>
      <c r="AI2244" s="6"/>
      <c r="AJ2244" s="6"/>
      <c r="AK2244" s="6"/>
      <c r="AL2244" s="6"/>
    </row>
    <row r="2245" spans="1:38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1"/>
      <c r="AE2245" s="11"/>
      <c r="AF2245" s="11"/>
      <c r="AG2245" s="6"/>
      <c r="AH2245" s="6"/>
      <c r="AI2245" s="6"/>
      <c r="AJ2245" s="6"/>
      <c r="AK2245" s="6"/>
      <c r="AL2245" s="6"/>
    </row>
    <row r="2246" spans="1:38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1"/>
      <c r="AE2246" s="11"/>
      <c r="AF2246" s="11"/>
      <c r="AG2246" s="6"/>
      <c r="AH2246" s="6"/>
      <c r="AI2246" s="6"/>
      <c r="AJ2246" s="6"/>
      <c r="AK2246" s="6"/>
      <c r="AL2246" s="6"/>
    </row>
    <row r="2247" spans="1:38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1"/>
      <c r="AE2247" s="11"/>
      <c r="AF2247" s="11"/>
      <c r="AG2247" s="6"/>
      <c r="AH2247" s="6"/>
      <c r="AI2247" s="6"/>
      <c r="AJ2247" s="6"/>
      <c r="AK2247" s="6"/>
      <c r="AL2247" s="6"/>
    </row>
    <row r="2248" spans="1:38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1"/>
      <c r="AE2248" s="11"/>
      <c r="AF2248" s="11"/>
      <c r="AG2248" s="6"/>
      <c r="AH2248" s="6"/>
      <c r="AI2248" s="6"/>
      <c r="AJ2248" s="6"/>
      <c r="AK2248" s="6"/>
      <c r="AL2248" s="6"/>
    </row>
    <row r="2249" spans="1:38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1"/>
      <c r="AE2249" s="11"/>
      <c r="AF2249" s="11"/>
      <c r="AG2249" s="6"/>
      <c r="AH2249" s="6"/>
      <c r="AI2249" s="6"/>
      <c r="AJ2249" s="6"/>
      <c r="AK2249" s="6"/>
      <c r="AL2249" s="6"/>
    </row>
    <row r="2250" spans="1:38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1"/>
      <c r="AE2250" s="11"/>
      <c r="AF2250" s="11"/>
      <c r="AG2250" s="6"/>
      <c r="AH2250" s="6"/>
      <c r="AI2250" s="6"/>
      <c r="AJ2250" s="6"/>
      <c r="AK2250" s="6"/>
      <c r="AL2250" s="6"/>
    </row>
    <row r="2251" spans="1:38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1"/>
      <c r="AE2251" s="11"/>
      <c r="AF2251" s="11"/>
      <c r="AG2251" s="6"/>
      <c r="AH2251" s="6"/>
      <c r="AI2251" s="6"/>
      <c r="AJ2251" s="6"/>
      <c r="AK2251" s="6"/>
      <c r="AL2251" s="6"/>
    </row>
    <row r="2252" spans="1:38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1"/>
      <c r="AE2252" s="11"/>
      <c r="AF2252" s="11"/>
      <c r="AG2252" s="6"/>
      <c r="AH2252" s="6"/>
      <c r="AI2252" s="6"/>
      <c r="AJ2252" s="6"/>
      <c r="AK2252" s="6"/>
      <c r="AL2252" s="6"/>
    </row>
    <row r="2253" spans="1:38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1"/>
      <c r="AE2253" s="11"/>
      <c r="AF2253" s="11"/>
      <c r="AG2253" s="6"/>
      <c r="AH2253" s="6"/>
      <c r="AI2253" s="6"/>
      <c r="AJ2253" s="6"/>
      <c r="AK2253" s="6"/>
      <c r="AL2253" s="6"/>
    </row>
    <row r="2254" spans="1:38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1"/>
      <c r="AE2254" s="11"/>
      <c r="AF2254" s="11"/>
      <c r="AG2254" s="6"/>
      <c r="AH2254" s="6"/>
      <c r="AI2254" s="6"/>
      <c r="AJ2254" s="6"/>
      <c r="AK2254" s="6"/>
      <c r="AL2254" s="6"/>
    </row>
    <row r="2255" spans="1:38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1"/>
      <c r="AE2255" s="11"/>
      <c r="AF2255" s="11"/>
      <c r="AG2255" s="6"/>
      <c r="AH2255" s="6"/>
      <c r="AI2255" s="6"/>
      <c r="AJ2255" s="6"/>
      <c r="AK2255" s="6"/>
      <c r="AL2255" s="6"/>
    </row>
    <row r="2256" spans="1:38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1"/>
      <c r="AE2256" s="11"/>
      <c r="AF2256" s="11"/>
      <c r="AG2256" s="6"/>
      <c r="AH2256" s="6"/>
      <c r="AI2256" s="6"/>
      <c r="AJ2256" s="6"/>
      <c r="AK2256" s="6"/>
      <c r="AL2256" s="6"/>
    </row>
    <row r="2257" spans="1:38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1"/>
      <c r="AE2257" s="11"/>
      <c r="AF2257" s="11"/>
      <c r="AG2257" s="6"/>
      <c r="AH2257" s="6"/>
      <c r="AI2257" s="6"/>
      <c r="AJ2257" s="6"/>
      <c r="AK2257" s="6"/>
      <c r="AL2257" s="6"/>
    </row>
    <row r="2258" spans="1:38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1"/>
      <c r="AE2258" s="11"/>
      <c r="AF2258" s="11"/>
      <c r="AG2258" s="6"/>
      <c r="AH2258" s="6"/>
      <c r="AI2258" s="6"/>
      <c r="AJ2258" s="6"/>
      <c r="AK2258" s="6"/>
      <c r="AL2258" s="6"/>
    </row>
    <row r="2259" spans="1:38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1"/>
      <c r="AE2259" s="11"/>
      <c r="AF2259" s="11"/>
      <c r="AG2259" s="6"/>
      <c r="AH2259" s="6"/>
      <c r="AI2259" s="6"/>
      <c r="AJ2259" s="6"/>
      <c r="AK2259" s="6"/>
      <c r="AL2259" s="6"/>
    </row>
    <row r="2260" spans="1:38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1"/>
      <c r="AE2260" s="11"/>
      <c r="AF2260" s="11"/>
      <c r="AG2260" s="6"/>
      <c r="AH2260" s="6"/>
      <c r="AI2260" s="6"/>
      <c r="AJ2260" s="6"/>
      <c r="AK2260" s="6"/>
      <c r="AL2260" s="6"/>
    </row>
    <row r="2261" spans="1:38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1"/>
      <c r="AE2261" s="11"/>
      <c r="AF2261" s="11"/>
      <c r="AG2261" s="6"/>
      <c r="AH2261" s="6"/>
      <c r="AI2261" s="6"/>
      <c r="AJ2261" s="6"/>
      <c r="AK2261" s="6"/>
      <c r="AL2261" s="6"/>
    </row>
    <row r="2262" spans="1:38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1"/>
      <c r="AE2262" s="11"/>
      <c r="AF2262" s="11"/>
      <c r="AG2262" s="6"/>
      <c r="AH2262" s="6"/>
      <c r="AI2262" s="6"/>
      <c r="AJ2262" s="6"/>
      <c r="AK2262" s="6"/>
      <c r="AL2262" s="6"/>
    </row>
    <row r="2263" spans="1:38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1"/>
      <c r="AE2263" s="11"/>
      <c r="AF2263" s="11"/>
      <c r="AG2263" s="6"/>
      <c r="AH2263" s="6"/>
      <c r="AI2263" s="6"/>
      <c r="AJ2263" s="6"/>
      <c r="AK2263" s="6"/>
      <c r="AL2263" s="6"/>
    </row>
    <row r="2264" spans="1:38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1"/>
      <c r="AE2264" s="11"/>
      <c r="AF2264" s="11"/>
      <c r="AG2264" s="6"/>
      <c r="AH2264" s="6"/>
      <c r="AI2264" s="6"/>
      <c r="AJ2264" s="6"/>
      <c r="AK2264" s="6"/>
      <c r="AL2264" s="6"/>
    </row>
    <row r="2265" spans="1:38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1"/>
      <c r="AE2265" s="11"/>
      <c r="AF2265" s="11"/>
      <c r="AG2265" s="6"/>
      <c r="AH2265" s="6"/>
      <c r="AI2265" s="6"/>
      <c r="AJ2265" s="6"/>
      <c r="AK2265" s="6"/>
      <c r="AL2265" s="6"/>
    </row>
    <row r="2266" spans="1:38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1"/>
      <c r="AE2266" s="11"/>
      <c r="AF2266" s="11"/>
      <c r="AG2266" s="6"/>
      <c r="AH2266" s="6"/>
      <c r="AI2266" s="6"/>
      <c r="AJ2266" s="6"/>
      <c r="AK2266" s="6"/>
      <c r="AL2266" s="6"/>
    </row>
    <row r="2267" spans="1:38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1"/>
      <c r="AE2267" s="11"/>
      <c r="AF2267" s="11"/>
      <c r="AG2267" s="6"/>
      <c r="AH2267" s="6"/>
      <c r="AI2267" s="6"/>
      <c r="AJ2267" s="6"/>
      <c r="AK2267" s="6"/>
      <c r="AL2267" s="6"/>
    </row>
    <row r="2268" spans="1:38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1"/>
      <c r="AE2268" s="11"/>
      <c r="AF2268" s="11"/>
      <c r="AG2268" s="6"/>
      <c r="AH2268" s="6"/>
      <c r="AI2268" s="6"/>
      <c r="AJ2268" s="6"/>
      <c r="AK2268" s="6"/>
      <c r="AL2268" s="6"/>
    </row>
    <row r="2269" spans="1:38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1"/>
      <c r="AE2269" s="11"/>
      <c r="AF2269" s="11"/>
      <c r="AG2269" s="6"/>
      <c r="AH2269" s="6"/>
      <c r="AI2269" s="6"/>
      <c r="AJ2269" s="6"/>
      <c r="AK2269" s="6"/>
      <c r="AL2269" s="6"/>
    </row>
    <row r="2270" spans="1:38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1"/>
      <c r="AE2270" s="11"/>
      <c r="AF2270" s="11"/>
      <c r="AG2270" s="6"/>
      <c r="AH2270" s="6"/>
      <c r="AI2270" s="6"/>
      <c r="AJ2270" s="6"/>
      <c r="AK2270" s="6"/>
      <c r="AL2270" s="6"/>
    </row>
    <row r="2271" spans="1:38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1"/>
      <c r="AE2271" s="11"/>
      <c r="AF2271" s="11"/>
      <c r="AG2271" s="6"/>
      <c r="AH2271" s="6"/>
      <c r="AI2271" s="6"/>
      <c r="AJ2271" s="6"/>
      <c r="AK2271" s="6"/>
      <c r="AL2271" s="6"/>
    </row>
    <row r="2272" spans="1:38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1"/>
      <c r="AE2272" s="11"/>
      <c r="AF2272" s="11"/>
      <c r="AG2272" s="6"/>
      <c r="AH2272" s="6"/>
      <c r="AI2272" s="6"/>
      <c r="AJ2272" s="6"/>
      <c r="AK2272" s="6"/>
      <c r="AL2272" s="6"/>
    </row>
    <row r="2273" spans="1:38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1"/>
      <c r="AE2273" s="11"/>
      <c r="AF2273" s="11"/>
      <c r="AG2273" s="6"/>
      <c r="AH2273" s="6"/>
      <c r="AI2273" s="6"/>
      <c r="AJ2273" s="6"/>
      <c r="AK2273" s="6"/>
      <c r="AL2273" s="6"/>
    </row>
    <row r="2274" spans="1:38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1"/>
      <c r="AE2274" s="11"/>
      <c r="AF2274" s="11"/>
      <c r="AG2274" s="6"/>
      <c r="AH2274" s="6"/>
      <c r="AI2274" s="6"/>
      <c r="AJ2274" s="6"/>
      <c r="AK2274" s="6"/>
      <c r="AL2274" s="6"/>
    </row>
    <row r="2275" spans="1:38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1"/>
      <c r="AE2275" s="11"/>
      <c r="AF2275" s="11"/>
      <c r="AG2275" s="6"/>
      <c r="AH2275" s="6"/>
      <c r="AI2275" s="6"/>
      <c r="AJ2275" s="6"/>
      <c r="AK2275" s="6"/>
      <c r="AL2275" s="6"/>
    </row>
    <row r="2276" spans="1:38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1"/>
      <c r="AE2276" s="11"/>
      <c r="AF2276" s="11"/>
      <c r="AG2276" s="6"/>
      <c r="AH2276" s="6"/>
      <c r="AI2276" s="6"/>
      <c r="AJ2276" s="6"/>
      <c r="AK2276" s="6"/>
      <c r="AL2276" s="6"/>
    </row>
    <row r="2277" spans="1:38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1"/>
      <c r="AE2277" s="11"/>
      <c r="AF2277" s="11"/>
      <c r="AG2277" s="6"/>
      <c r="AH2277" s="6"/>
      <c r="AI2277" s="6"/>
      <c r="AJ2277" s="6"/>
      <c r="AK2277" s="6"/>
      <c r="AL2277" s="6"/>
    </row>
    <row r="2278" spans="1:38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1"/>
      <c r="AE2278" s="11"/>
      <c r="AF2278" s="11"/>
      <c r="AG2278" s="6"/>
      <c r="AH2278" s="6"/>
      <c r="AI2278" s="6"/>
      <c r="AJ2278" s="6"/>
      <c r="AK2278" s="6"/>
      <c r="AL2278" s="6"/>
    </row>
    <row r="2279" spans="1:38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1"/>
      <c r="AE2279" s="11"/>
      <c r="AF2279" s="11"/>
      <c r="AG2279" s="6"/>
      <c r="AH2279" s="6"/>
      <c r="AI2279" s="6"/>
      <c r="AJ2279" s="6"/>
      <c r="AK2279" s="6"/>
      <c r="AL2279" s="6"/>
    </row>
    <row r="2280" spans="1:38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1"/>
      <c r="AE2280" s="11"/>
      <c r="AF2280" s="11"/>
      <c r="AG2280" s="6"/>
      <c r="AH2280" s="6"/>
      <c r="AI2280" s="6"/>
      <c r="AJ2280" s="6"/>
      <c r="AK2280" s="6"/>
      <c r="AL2280" s="6"/>
    </row>
    <row r="2281" spans="1:38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1"/>
      <c r="AE2281" s="11"/>
      <c r="AF2281" s="11"/>
      <c r="AG2281" s="6"/>
      <c r="AH2281" s="6"/>
      <c r="AI2281" s="6"/>
      <c r="AJ2281" s="6"/>
      <c r="AK2281" s="6"/>
      <c r="AL2281" s="6"/>
    </row>
    <row r="2282" spans="1:38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1"/>
      <c r="AE2282" s="11"/>
      <c r="AF2282" s="11"/>
      <c r="AG2282" s="6"/>
      <c r="AH2282" s="6"/>
      <c r="AI2282" s="6"/>
      <c r="AJ2282" s="6"/>
      <c r="AK2282" s="6"/>
      <c r="AL2282" s="6"/>
    </row>
    <row r="2283" spans="1:38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1"/>
      <c r="AE2283" s="11"/>
      <c r="AF2283" s="11"/>
      <c r="AG2283" s="6"/>
      <c r="AH2283" s="6"/>
      <c r="AI2283" s="6"/>
      <c r="AJ2283" s="6"/>
      <c r="AK2283" s="6"/>
      <c r="AL2283" s="6"/>
    </row>
    <row r="2284" spans="1:38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1"/>
      <c r="AE2284" s="11"/>
      <c r="AF2284" s="11"/>
      <c r="AG2284" s="6"/>
      <c r="AH2284" s="6"/>
      <c r="AI2284" s="6"/>
      <c r="AJ2284" s="6"/>
      <c r="AK2284" s="6"/>
      <c r="AL2284" s="6"/>
    </row>
    <row r="2285" spans="1:38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1"/>
      <c r="AE2285" s="11"/>
      <c r="AF2285" s="11"/>
      <c r="AG2285" s="6"/>
      <c r="AH2285" s="6"/>
      <c r="AI2285" s="6"/>
      <c r="AJ2285" s="6"/>
      <c r="AK2285" s="6"/>
      <c r="AL2285" s="6"/>
    </row>
    <row r="2286" spans="1:38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1"/>
      <c r="AE2286" s="11"/>
      <c r="AF2286" s="11"/>
      <c r="AG2286" s="6"/>
      <c r="AH2286" s="6"/>
      <c r="AI2286" s="6"/>
      <c r="AJ2286" s="6"/>
      <c r="AK2286" s="6"/>
      <c r="AL2286" s="6"/>
    </row>
    <row r="2287" spans="1:38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1"/>
      <c r="AE2287" s="11"/>
      <c r="AF2287" s="11"/>
      <c r="AG2287" s="6"/>
      <c r="AH2287" s="6"/>
      <c r="AI2287" s="6"/>
      <c r="AJ2287" s="6"/>
      <c r="AK2287" s="6"/>
      <c r="AL2287" s="6"/>
    </row>
    <row r="2288" spans="1:38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1"/>
      <c r="AE2288" s="11"/>
      <c r="AF2288" s="11"/>
      <c r="AG2288" s="6"/>
      <c r="AH2288" s="6"/>
      <c r="AI2288" s="6"/>
      <c r="AJ2288" s="6"/>
      <c r="AK2288" s="6"/>
      <c r="AL2288" s="6"/>
    </row>
    <row r="2289" spans="1:38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1"/>
      <c r="AE2289" s="11"/>
      <c r="AF2289" s="11"/>
      <c r="AG2289" s="6"/>
      <c r="AH2289" s="6"/>
      <c r="AI2289" s="6"/>
      <c r="AJ2289" s="6"/>
      <c r="AK2289" s="6"/>
      <c r="AL2289" s="6"/>
    </row>
    <row r="2290" spans="1:38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1"/>
      <c r="AE2290" s="11"/>
      <c r="AF2290" s="11"/>
      <c r="AG2290" s="6"/>
      <c r="AH2290" s="6"/>
      <c r="AI2290" s="6"/>
      <c r="AJ2290" s="6"/>
      <c r="AK2290" s="6"/>
      <c r="AL2290" s="6"/>
    </row>
    <row r="2291" spans="1:38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1"/>
      <c r="AE2291" s="11"/>
      <c r="AF2291" s="11"/>
      <c r="AG2291" s="6"/>
      <c r="AH2291" s="6"/>
      <c r="AI2291" s="6"/>
      <c r="AJ2291" s="6"/>
      <c r="AK2291" s="6"/>
      <c r="AL2291" s="6"/>
    </row>
    <row r="2292" spans="1:38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1"/>
      <c r="AE2292" s="11"/>
      <c r="AF2292" s="11"/>
      <c r="AG2292" s="6"/>
      <c r="AH2292" s="6"/>
      <c r="AI2292" s="6"/>
      <c r="AJ2292" s="6"/>
      <c r="AK2292" s="6"/>
      <c r="AL2292" s="6"/>
    </row>
    <row r="2293" spans="1:38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1"/>
      <c r="AE2293" s="11"/>
      <c r="AF2293" s="11"/>
      <c r="AG2293" s="6"/>
      <c r="AH2293" s="6"/>
      <c r="AI2293" s="6"/>
      <c r="AJ2293" s="6"/>
      <c r="AK2293" s="6"/>
      <c r="AL2293" s="6"/>
    </row>
    <row r="2294" spans="1:38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1"/>
      <c r="AE2294" s="11"/>
      <c r="AF2294" s="11"/>
      <c r="AG2294" s="6"/>
      <c r="AH2294" s="6"/>
      <c r="AI2294" s="6"/>
      <c r="AJ2294" s="6"/>
      <c r="AK2294" s="6"/>
      <c r="AL2294" s="6"/>
    </row>
    <row r="2295" spans="1:38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1"/>
      <c r="AE2295" s="11"/>
      <c r="AF2295" s="11"/>
      <c r="AG2295" s="6"/>
      <c r="AH2295" s="6"/>
      <c r="AI2295" s="6"/>
      <c r="AJ2295" s="6"/>
      <c r="AK2295" s="6"/>
      <c r="AL2295" s="6"/>
    </row>
    <row r="2296" spans="1:38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1"/>
      <c r="AE2296" s="11"/>
      <c r="AF2296" s="11"/>
      <c r="AG2296" s="6"/>
      <c r="AH2296" s="6"/>
      <c r="AI2296" s="6"/>
      <c r="AJ2296" s="6"/>
      <c r="AK2296" s="6"/>
      <c r="AL2296" s="6"/>
    </row>
    <row r="2297" spans="1:38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1"/>
      <c r="AE2297" s="11"/>
      <c r="AF2297" s="11"/>
      <c r="AG2297" s="6"/>
      <c r="AH2297" s="6"/>
      <c r="AI2297" s="6"/>
      <c r="AJ2297" s="6"/>
      <c r="AK2297" s="6"/>
      <c r="AL2297" s="6"/>
    </row>
    <row r="2298" spans="1:38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1"/>
      <c r="AE2298" s="11"/>
      <c r="AF2298" s="11"/>
      <c r="AG2298" s="6"/>
      <c r="AH2298" s="6"/>
      <c r="AI2298" s="6"/>
      <c r="AJ2298" s="6"/>
      <c r="AK2298" s="6"/>
      <c r="AL2298" s="6"/>
    </row>
    <row r="2299" spans="1:38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1"/>
      <c r="AE2299" s="11"/>
      <c r="AF2299" s="11"/>
      <c r="AG2299" s="6"/>
      <c r="AH2299" s="6"/>
      <c r="AI2299" s="6"/>
      <c r="AJ2299" s="6"/>
      <c r="AK2299" s="6"/>
      <c r="AL2299" s="6"/>
    </row>
    <row r="2300" spans="1:38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1"/>
      <c r="AE2300" s="11"/>
      <c r="AF2300" s="11"/>
      <c r="AG2300" s="6"/>
      <c r="AH2300" s="6"/>
      <c r="AI2300" s="6"/>
      <c r="AJ2300" s="6"/>
      <c r="AK2300" s="6"/>
      <c r="AL2300" s="6"/>
    </row>
    <row r="2301" spans="1:38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1"/>
      <c r="AE2301" s="11"/>
      <c r="AF2301" s="11"/>
      <c r="AG2301" s="6"/>
      <c r="AH2301" s="6"/>
      <c r="AI2301" s="6"/>
      <c r="AJ2301" s="6"/>
      <c r="AK2301" s="6"/>
      <c r="AL2301" s="6"/>
    </row>
    <row r="2302" spans="1:38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1"/>
      <c r="AE2302" s="11"/>
      <c r="AF2302" s="11"/>
      <c r="AG2302" s="6"/>
      <c r="AH2302" s="6"/>
      <c r="AI2302" s="6"/>
      <c r="AJ2302" s="6"/>
      <c r="AK2302" s="6"/>
      <c r="AL2302" s="6"/>
    </row>
    <row r="2303" spans="1:38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1"/>
      <c r="AE2303" s="11"/>
      <c r="AF2303" s="11"/>
      <c r="AG2303" s="6"/>
      <c r="AH2303" s="6"/>
      <c r="AI2303" s="6"/>
      <c r="AJ2303" s="6"/>
      <c r="AK2303" s="6"/>
      <c r="AL2303" s="6"/>
    </row>
    <row r="2304" spans="1:38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1"/>
      <c r="AE2304" s="11"/>
      <c r="AF2304" s="11"/>
      <c r="AG2304" s="6"/>
      <c r="AH2304" s="6"/>
      <c r="AI2304" s="6"/>
      <c r="AJ2304" s="6"/>
      <c r="AK2304" s="6"/>
      <c r="AL2304" s="6"/>
    </row>
    <row r="2305" spans="1:38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1"/>
      <c r="AE2305" s="11"/>
      <c r="AF2305" s="11"/>
      <c r="AG2305" s="6"/>
      <c r="AH2305" s="6"/>
      <c r="AI2305" s="6"/>
      <c r="AJ2305" s="6"/>
      <c r="AK2305" s="6"/>
      <c r="AL2305" s="6"/>
    </row>
    <row r="2306" spans="1:38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1"/>
      <c r="AE2306" s="11"/>
      <c r="AF2306" s="11"/>
      <c r="AG2306" s="6"/>
      <c r="AH2306" s="6"/>
      <c r="AI2306" s="6"/>
      <c r="AJ2306" s="6"/>
      <c r="AK2306" s="6"/>
      <c r="AL2306" s="6"/>
    </row>
    <row r="2307" spans="1:38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1"/>
      <c r="AE2307" s="11"/>
      <c r="AF2307" s="11"/>
      <c r="AG2307" s="6"/>
      <c r="AH2307" s="6"/>
      <c r="AI2307" s="6"/>
      <c r="AJ2307" s="6"/>
      <c r="AK2307" s="6"/>
      <c r="AL2307" s="6"/>
    </row>
    <row r="2308" spans="1:38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1"/>
      <c r="AE2308" s="11"/>
      <c r="AF2308" s="11"/>
      <c r="AG2308" s="6"/>
      <c r="AH2308" s="6"/>
      <c r="AI2308" s="6"/>
      <c r="AJ2308" s="6"/>
      <c r="AK2308" s="6"/>
      <c r="AL2308" s="6"/>
    </row>
    <row r="2309" spans="1:38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1"/>
      <c r="AE2309" s="11"/>
      <c r="AF2309" s="11"/>
      <c r="AG2309" s="6"/>
      <c r="AH2309" s="6"/>
      <c r="AI2309" s="6"/>
      <c r="AJ2309" s="6"/>
      <c r="AK2309" s="6"/>
      <c r="AL2309" s="6"/>
    </row>
    <row r="2310" spans="1:38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1"/>
      <c r="AE2310" s="11"/>
      <c r="AF2310" s="11"/>
      <c r="AG2310" s="6"/>
      <c r="AH2310" s="6"/>
      <c r="AI2310" s="6"/>
      <c r="AJ2310" s="6"/>
      <c r="AK2310" s="6"/>
      <c r="AL2310" s="6"/>
    </row>
    <row r="2311" spans="1:38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1"/>
      <c r="AE2311" s="11"/>
      <c r="AF2311" s="11"/>
      <c r="AG2311" s="6"/>
      <c r="AH2311" s="6"/>
      <c r="AI2311" s="6"/>
      <c r="AJ2311" s="6"/>
      <c r="AK2311" s="6"/>
      <c r="AL2311" s="6"/>
    </row>
    <row r="2312" spans="1:38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1"/>
      <c r="AE2312" s="11"/>
      <c r="AF2312" s="11"/>
      <c r="AG2312" s="6"/>
      <c r="AH2312" s="6"/>
      <c r="AI2312" s="6"/>
      <c r="AJ2312" s="6"/>
      <c r="AK2312" s="6"/>
      <c r="AL2312" s="6"/>
    </row>
    <row r="2313" spans="1:38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1"/>
      <c r="AE2313" s="11"/>
      <c r="AF2313" s="11"/>
      <c r="AG2313" s="6"/>
      <c r="AH2313" s="6"/>
      <c r="AI2313" s="6"/>
      <c r="AJ2313" s="6"/>
      <c r="AK2313" s="6"/>
      <c r="AL2313" s="6"/>
    </row>
    <row r="2314" spans="1:38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1"/>
      <c r="AE2314" s="11"/>
      <c r="AF2314" s="11"/>
      <c r="AG2314" s="6"/>
      <c r="AH2314" s="6"/>
      <c r="AI2314" s="6"/>
      <c r="AJ2314" s="6"/>
      <c r="AK2314" s="6"/>
      <c r="AL2314" s="6"/>
    </row>
    <row r="2315" spans="1:38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1"/>
      <c r="AE2315" s="11"/>
      <c r="AF2315" s="11"/>
      <c r="AG2315" s="6"/>
      <c r="AH2315" s="6"/>
      <c r="AI2315" s="6"/>
      <c r="AJ2315" s="6"/>
      <c r="AK2315" s="6"/>
      <c r="AL2315" s="6"/>
    </row>
    <row r="2316" spans="1:38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1"/>
      <c r="AE2316" s="11"/>
      <c r="AF2316" s="11"/>
      <c r="AG2316" s="6"/>
      <c r="AH2316" s="6"/>
      <c r="AI2316" s="6"/>
      <c r="AJ2316" s="6"/>
      <c r="AK2316" s="6"/>
      <c r="AL2316" s="6"/>
    </row>
    <row r="2317" spans="1:38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1"/>
      <c r="AE2317" s="11"/>
      <c r="AF2317" s="11"/>
      <c r="AG2317" s="6"/>
      <c r="AH2317" s="6"/>
      <c r="AI2317" s="6"/>
      <c r="AJ2317" s="6"/>
      <c r="AK2317" s="6"/>
      <c r="AL2317" s="6"/>
    </row>
    <row r="2318" spans="1:38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1"/>
      <c r="AE2318" s="11"/>
      <c r="AF2318" s="11"/>
      <c r="AG2318" s="6"/>
      <c r="AH2318" s="6"/>
      <c r="AI2318" s="6"/>
      <c r="AJ2318" s="6"/>
      <c r="AK2318" s="6"/>
      <c r="AL2318" s="6"/>
    </row>
    <row r="2319" spans="1:38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1"/>
      <c r="AE2319" s="11"/>
      <c r="AF2319" s="11"/>
      <c r="AG2319" s="6"/>
      <c r="AH2319" s="6"/>
      <c r="AI2319" s="6"/>
      <c r="AJ2319" s="6"/>
      <c r="AK2319" s="6"/>
      <c r="AL2319" s="6"/>
    </row>
    <row r="2320" spans="1:38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1"/>
      <c r="AE2320" s="11"/>
      <c r="AF2320" s="11"/>
      <c r="AG2320" s="6"/>
      <c r="AH2320" s="6"/>
      <c r="AI2320" s="6"/>
      <c r="AJ2320" s="6"/>
      <c r="AK2320" s="6"/>
      <c r="AL2320" s="6"/>
    </row>
    <row r="2321" spans="1:38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1"/>
      <c r="AE2321" s="11"/>
      <c r="AF2321" s="11"/>
      <c r="AG2321" s="6"/>
      <c r="AH2321" s="6"/>
      <c r="AI2321" s="6"/>
      <c r="AJ2321" s="6"/>
      <c r="AK2321" s="6"/>
      <c r="AL2321" s="6"/>
    </row>
    <row r="2322" spans="1:38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1"/>
      <c r="AE2322" s="11"/>
      <c r="AF2322" s="11"/>
      <c r="AG2322" s="6"/>
      <c r="AH2322" s="6"/>
      <c r="AI2322" s="6"/>
      <c r="AJ2322" s="6"/>
      <c r="AK2322" s="6"/>
      <c r="AL2322" s="6"/>
    </row>
    <row r="2323" spans="1:38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1"/>
      <c r="AE2323" s="11"/>
      <c r="AF2323" s="11"/>
      <c r="AG2323" s="6"/>
      <c r="AH2323" s="6"/>
      <c r="AI2323" s="6"/>
      <c r="AJ2323" s="6"/>
      <c r="AK2323" s="6"/>
      <c r="AL2323" s="6"/>
    </row>
    <row r="2324" spans="1:38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1"/>
      <c r="AE2324" s="11"/>
      <c r="AF2324" s="11"/>
      <c r="AG2324" s="6"/>
      <c r="AH2324" s="6"/>
      <c r="AI2324" s="6"/>
      <c r="AJ2324" s="6"/>
      <c r="AK2324" s="6"/>
      <c r="AL2324" s="6"/>
    </row>
    <row r="2325" spans="1:38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1"/>
      <c r="AE2325" s="11"/>
      <c r="AF2325" s="11"/>
      <c r="AG2325" s="6"/>
      <c r="AH2325" s="6"/>
      <c r="AI2325" s="6"/>
      <c r="AJ2325" s="6"/>
      <c r="AK2325" s="6"/>
      <c r="AL2325" s="6"/>
    </row>
    <row r="2326" spans="1:38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1"/>
      <c r="AE2326" s="11"/>
      <c r="AF2326" s="11"/>
      <c r="AG2326" s="6"/>
      <c r="AH2326" s="6"/>
      <c r="AI2326" s="6"/>
      <c r="AJ2326" s="6"/>
      <c r="AK2326" s="6"/>
      <c r="AL2326" s="6"/>
    </row>
    <row r="2327" spans="1:38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1"/>
      <c r="AE2327" s="11"/>
      <c r="AF2327" s="11"/>
      <c r="AG2327" s="6"/>
      <c r="AH2327" s="6"/>
      <c r="AI2327" s="6"/>
      <c r="AJ2327" s="6"/>
      <c r="AK2327" s="6"/>
      <c r="AL2327" s="6"/>
    </row>
    <row r="2328" spans="1:38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1"/>
      <c r="AE2328" s="11"/>
      <c r="AF2328" s="11"/>
      <c r="AG2328" s="6"/>
      <c r="AH2328" s="6"/>
      <c r="AI2328" s="6"/>
      <c r="AJ2328" s="6"/>
      <c r="AK2328" s="6"/>
      <c r="AL2328" s="6"/>
    </row>
    <row r="2329" spans="1:38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1"/>
      <c r="AE2329" s="11"/>
      <c r="AF2329" s="11"/>
      <c r="AG2329" s="6"/>
      <c r="AH2329" s="6"/>
      <c r="AI2329" s="6"/>
      <c r="AJ2329" s="6"/>
      <c r="AK2329" s="6"/>
      <c r="AL2329" s="6"/>
    </row>
    <row r="2330" spans="1:38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1"/>
      <c r="AE2330" s="11"/>
      <c r="AF2330" s="11"/>
      <c r="AG2330" s="6"/>
      <c r="AH2330" s="6"/>
      <c r="AI2330" s="6"/>
      <c r="AJ2330" s="6"/>
      <c r="AK2330" s="6"/>
      <c r="AL2330" s="6"/>
    </row>
    <row r="2331" spans="1:38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1"/>
      <c r="AE2331" s="11"/>
      <c r="AF2331" s="11"/>
      <c r="AG2331" s="6"/>
      <c r="AH2331" s="6"/>
      <c r="AI2331" s="6"/>
      <c r="AJ2331" s="6"/>
      <c r="AK2331" s="6"/>
      <c r="AL2331" s="6"/>
    </row>
    <row r="2332" spans="1:38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1"/>
      <c r="AE2332" s="11"/>
      <c r="AF2332" s="11"/>
      <c r="AG2332" s="6"/>
      <c r="AH2332" s="6"/>
      <c r="AI2332" s="6"/>
      <c r="AJ2332" s="6"/>
      <c r="AK2332" s="6"/>
      <c r="AL2332" s="6"/>
    </row>
    <row r="2333" spans="1:38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1"/>
      <c r="AE2333" s="11"/>
      <c r="AF2333" s="11"/>
      <c r="AG2333" s="6"/>
      <c r="AH2333" s="6"/>
      <c r="AI2333" s="6"/>
      <c r="AJ2333" s="6"/>
      <c r="AK2333" s="6"/>
      <c r="AL2333" s="6"/>
    </row>
    <row r="2334" spans="1:38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1"/>
      <c r="AE2334" s="11"/>
      <c r="AF2334" s="11"/>
      <c r="AG2334" s="6"/>
      <c r="AH2334" s="6"/>
      <c r="AI2334" s="6"/>
      <c r="AJ2334" s="6"/>
      <c r="AK2334" s="6"/>
      <c r="AL2334" s="6"/>
    </row>
    <row r="2335" spans="1:38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1"/>
      <c r="AE2335" s="11"/>
      <c r="AF2335" s="11"/>
      <c r="AG2335" s="6"/>
      <c r="AH2335" s="6"/>
      <c r="AI2335" s="6"/>
      <c r="AJ2335" s="6"/>
      <c r="AK2335" s="6"/>
      <c r="AL2335" s="6"/>
    </row>
    <row r="2336" spans="1:38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1"/>
      <c r="AE2336" s="11"/>
      <c r="AF2336" s="11"/>
      <c r="AG2336" s="6"/>
      <c r="AH2336" s="6"/>
      <c r="AI2336" s="6"/>
      <c r="AJ2336" s="6"/>
      <c r="AK2336" s="6"/>
      <c r="AL2336" s="6"/>
    </row>
    <row r="2337" spans="1:38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1"/>
      <c r="AE2337" s="11"/>
      <c r="AF2337" s="11"/>
      <c r="AG2337" s="6"/>
      <c r="AH2337" s="6"/>
      <c r="AI2337" s="6"/>
      <c r="AJ2337" s="6"/>
      <c r="AK2337" s="6"/>
      <c r="AL2337" s="6"/>
    </row>
    <row r="2338" spans="1:38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1"/>
      <c r="AE2338" s="11"/>
      <c r="AF2338" s="11"/>
      <c r="AG2338" s="6"/>
      <c r="AH2338" s="6"/>
      <c r="AI2338" s="6"/>
      <c r="AJ2338" s="6"/>
      <c r="AK2338" s="6"/>
      <c r="AL2338" s="6"/>
    </row>
    <row r="2339" spans="1:38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1"/>
      <c r="AE2339" s="11"/>
      <c r="AF2339" s="11"/>
      <c r="AG2339" s="6"/>
      <c r="AH2339" s="6"/>
      <c r="AI2339" s="6"/>
      <c r="AJ2339" s="6"/>
      <c r="AK2339" s="6"/>
      <c r="AL2339" s="6"/>
    </row>
    <row r="2340" spans="1:38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1"/>
      <c r="AE2340" s="11"/>
      <c r="AF2340" s="11"/>
      <c r="AG2340" s="6"/>
      <c r="AH2340" s="6"/>
      <c r="AI2340" s="6"/>
      <c r="AJ2340" s="6"/>
      <c r="AK2340" s="6"/>
      <c r="AL2340" s="6"/>
    </row>
    <row r="2341" spans="1:38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1"/>
      <c r="AE2341" s="11"/>
      <c r="AF2341" s="11"/>
      <c r="AG2341" s="6"/>
      <c r="AH2341" s="6"/>
      <c r="AI2341" s="6"/>
      <c r="AJ2341" s="6"/>
      <c r="AK2341" s="6"/>
      <c r="AL2341" s="6"/>
    </row>
    <row r="2342" spans="1:38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1"/>
      <c r="AE2342" s="11"/>
      <c r="AF2342" s="11"/>
      <c r="AG2342" s="6"/>
      <c r="AH2342" s="6"/>
      <c r="AI2342" s="6"/>
      <c r="AJ2342" s="6"/>
      <c r="AK2342" s="6"/>
      <c r="AL2342" s="6"/>
    </row>
    <row r="2343" spans="1:38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1"/>
      <c r="AE2343" s="11"/>
      <c r="AF2343" s="11"/>
      <c r="AG2343" s="6"/>
      <c r="AH2343" s="6"/>
      <c r="AI2343" s="6"/>
      <c r="AJ2343" s="6"/>
      <c r="AK2343" s="6"/>
      <c r="AL2343" s="6"/>
    </row>
    <row r="2344" spans="1:38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1"/>
      <c r="AE2344" s="11"/>
      <c r="AF2344" s="11"/>
      <c r="AG2344" s="6"/>
      <c r="AH2344" s="6"/>
      <c r="AI2344" s="6"/>
      <c r="AJ2344" s="6"/>
      <c r="AK2344" s="6"/>
      <c r="AL2344" s="6"/>
    </row>
    <row r="2345" spans="1:38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1"/>
      <c r="AE2345" s="11"/>
      <c r="AF2345" s="11"/>
      <c r="AG2345" s="6"/>
      <c r="AH2345" s="6"/>
      <c r="AI2345" s="6"/>
      <c r="AJ2345" s="6"/>
      <c r="AK2345" s="6"/>
      <c r="AL2345" s="6"/>
    </row>
    <row r="2346" spans="1:38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1"/>
      <c r="AE2346" s="11"/>
      <c r="AF2346" s="11"/>
      <c r="AG2346" s="6"/>
      <c r="AH2346" s="6"/>
      <c r="AI2346" s="6"/>
      <c r="AJ2346" s="6"/>
      <c r="AK2346" s="6"/>
      <c r="AL2346" s="6"/>
    </row>
    <row r="2347" spans="1:38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1"/>
      <c r="AE2347" s="11"/>
      <c r="AF2347" s="11"/>
      <c r="AG2347" s="6"/>
      <c r="AH2347" s="6"/>
      <c r="AI2347" s="6"/>
      <c r="AJ2347" s="6"/>
      <c r="AK2347" s="6"/>
      <c r="AL2347" s="6"/>
    </row>
    <row r="2348" spans="1:38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1"/>
      <c r="AE2348" s="11"/>
      <c r="AF2348" s="11"/>
      <c r="AG2348" s="6"/>
      <c r="AH2348" s="6"/>
      <c r="AI2348" s="6"/>
      <c r="AJ2348" s="6"/>
      <c r="AK2348" s="6"/>
      <c r="AL2348" s="6"/>
    </row>
    <row r="2349" spans="1:38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1"/>
      <c r="AE2349" s="11"/>
      <c r="AF2349" s="11"/>
      <c r="AG2349" s="6"/>
      <c r="AH2349" s="6"/>
      <c r="AI2349" s="6"/>
      <c r="AJ2349" s="6"/>
      <c r="AK2349" s="6"/>
      <c r="AL2349" s="6"/>
    </row>
    <row r="2350" spans="1:38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1"/>
      <c r="AE2350" s="11"/>
      <c r="AF2350" s="11"/>
      <c r="AG2350" s="6"/>
      <c r="AH2350" s="6"/>
      <c r="AI2350" s="6"/>
      <c r="AJ2350" s="6"/>
      <c r="AK2350" s="6"/>
      <c r="AL2350" s="6"/>
    </row>
    <row r="2351" spans="1:38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1"/>
      <c r="AE2351" s="11"/>
      <c r="AF2351" s="11"/>
      <c r="AG2351" s="6"/>
      <c r="AH2351" s="6"/>
      <c r="AI2351" s="6"/>
      <c r="AJ2351" s="6"/>
      <c r="AK2351" s="6"/>
      <c r="AL2351" s="6"/>
    </row>
    <row r="2352" spans="1:38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1"/>
      <c r="AE2352" s="11"/>
      <c r="AF2352" s="11"/>
      <c r="AG2352" s="6"/>
      <c r="AH2352" s="6"/>
      <c r="AI2352" s="6"/>
      <c r="AJ2352" s="6"/>
      <c r="AK2352" s="6"/>
      <c r="AL2352" s="6"/>
    </row>
    <row r="2353" spans="1:38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1"/>
      <c r="AE2353" s="11"/>
      <c r="AF2353" s="11"/>
      <c r="AG2353" s="6"/>
      <c r="AH2353" s="6"/>
      <c r="AI2353" s="6"/>
      <c r="AJ2353" s="6"/>
      <c r="AK2353" s="6"/>
      <c r="AL2353" s="6"/>
    </row>
    <row r="2354" spans="1:38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1"/>
      <c r="AE2354" s="11"/>
      <c r="AF2354" s="11"/>
      <c r="AG2354" s="6"/>
      <c r="AH2354" s="6"/>
      <c r="AI2354" s="6"/>
      <c r="AJ2354" s="6"/>
      <c r="AK2354" s="6"/>
      <c r="AL2354" s="6"/>
    </row>
    <row r="2355" spans="1:38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1"/>
      <c r="AE2355" s="11"/>
      <c r="AF2355" s="11"/>
      <c r="AG2355" s="6"/>
      <c r="AH2355" s="6"/>
      <c r="AI2355" s="6"/>
      <c r="AJ2355" s="6"/>
      <c r="AK2355" s="6"/>
      <c r="AL2355" s="6"/>
    </row>
    <row r="2356" spans="1:38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1"/>
      <c r="AE2356" s="11"/>
      <c r="AF2356" s="11"/>
      <c r="AG2356" s="6"/>
      <c r="AH2356" s="6"/>
      <c r="AI2356" s="6"/>
      <c r="AJ2356" s="6"/>
      <c r="AK2356" s="6"/>
      <c r="AL2356" s="6"/>
    </row>
    <row r="2357" spans="1:38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1"/>
      <c r="AE2357" s="11"/>
      <c r="AF2357" s="11"/>
      <c r="AG2357" s="6"/>
      <c r="AH2357" s="6"/>
      <c r="AI2357" s="6"/>
      <c r="AJ2357" s="6"/>
      <c r="AK2357" s="6"/>
      <c r="AL2357" s="6"/>
    </row>
    <row r="2358" spans="1:38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1"/>
      <c r="AE2358" s="11"/>
      <c r="AF2358" s="11"/>
      <c r="AG2358" s="6"/>
      <c r="AH2358" s="6"/>
      <c r="AI2358" s="6"/>
      <c r="AJ2358" s="6"/>
      <c r="AK2358" s="6"/>
      <c r="AL2358" s="6"/>
    </row>
    <row r="2359" spans="1:38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1"/>
      <c r="AE2359" s="11"/>
      <c r="AF2359" s="11"/>
      <c r="AG2359" s="6"/>
      <c r="AH2359" s="6"/>
      <c r="AI2359" s="6"/>
      <c r="AJ2359" s="6"/>
      <c r="AK2359" s="6"/>
      <c r="AL2359" s="6"/>
    </row>
    <row r="2360" spans="1:38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1"/>
      <c r="AE2360" s="11"/>
      <c r="AF2360" s="11"/>
      <c r="AG2360" s="6"/>
      <c r="AH2360" s="6"/>
      <c r="AI2360" s="6"/>
      <c r="AJ2360" s="6"/>
      <c r="AK2360" s="6"/>
      <c r="AL2360" s="6"/>
    </row>
    <row r="2361" spans="1:38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1"/>
      <c r="AE2361" s="11"/>
      <c r="AF2361" s="11"/>
      <c r="AG2361" s="6"/>
      <c r="AH2361" s="6"/>
      <c r="AI2361" s="6"/>
      <c r="AJ2361" s="6"/>
      <c r="AK2361" s="6"/>
      <c r="AL2361" s="6"/>
    </row>
    <row r="2362" spans="1:38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1"/>
      <c r="AE2362" s="11"/>
      <c r="AF2362" s="11"/>
      <c r="AG2362" s="6"/>
      <c r="AH2362" s="6"/>
      <c r="AI2362" s="6"/>
      <c r="AJ2362" s="6"/>
      <c r="AK2362" s="6"/>
      <c r="AL2362" s="6"/>
    </row>
    <row r="2363" spans="1:38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1"/>
      <c r="AE2363" s="11"/>
      <c r="AF2363" s="11"/>
      <c r="AG2363" s="6"/>
      <c r="AH2363" s="6"/>
      <c r="AI2363" s="6"/>
      <c r="AJ2363" s="6"/>
      <c r="AK2363" s="6"/>
      <c r="AL2363" s="6"/>
    </row>
    <row r="2364" spans="1:38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1"/>
      <c r="AE2364" s="11"/>
      <c r="AF2364" s="11"/>
      <c r="AG2364" s="6"/>
      <c r="AH2364" s="6"/>
      <c r="AI2364" s="6"/>
      <c r="AJ2364" s="6"/>
      <c r="AK2364" s="6"/>
      <c r="AL2364" s="6"/>
    </row>
    <row r="2365" spans="1:38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1"/>
      <c r="AE2365" s="11"/>
      <c r="AF2365" s="11"/>
      <c r="AG2365" s="6"/>
      <c r="AH2365" s="6"/>
      <c r="AI2365" s="6"/>
      <c r="AJ2365" s="6"/>
      <c r="AK2365" s="6"/>
      <c r="AL2365" s="6"/>
    </row>
    <row r="2366" spans="1:38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1"/>
      <c r="AE2366" s="11"/>
      <c r="AF2366" s="11"/>
      <c r="AG2366" s="6"/>
      <c r="AH2366" s="6"/>
      <c r="AI2366" s="6"/>
      <c r="AJ2366" s="6"/>
      <c r="AK2366" s="6"/>
      <c r="AL2366" s="6"/>
    </row>
    <row r="2367" spans="1:38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1"/>
      <c r="AE2367" s="11"/>
      <c r="AF2367" s="11"/>
      <c r="AG2367" s="6"/>
      <c r="AH2367" s="6"/>
      <c r="AI2367" s="6"/>
      <c r="AJ2367" s="6"/>
      <c r="AK2367" s="6"/>
      <c r="AL2367" s="6"/>
    </row>
    <row r="2368" spans="1:38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1"/>
      <c r="AE2368" s="11"/>
      <c r="AF2368" s="11"/>
      <c r="AG2368" s="6"/>
      <c r="AH2368" s="6"/>
      <c r="AI2368" s="6"/>
      <c r="AJ2368" s="6"/>
      <c r="AK2368" s="6"/>
      <c r="AL2368" s="6"/>
    </row>
    <row r="2369" spans="1:38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1"/>
      <c r="AE2369" s="11"/>
      <c r="AF2369" s="11"/>
      <c r="AG2369" s="6"/>
      <c r="AH2369" s="6"/>
      <c r="AI2369" s="6"/>
      <c r="AJ2369" s="6"/>
      <c r="AK2369" s="6"/>
      <c r="AL2369" s="6"/>
    </row>
    <row r="2370" spans="1:38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1"/>
      <c r="AE2370" s="11"/>
      <c r="AF2370" s="11"/>
      <c r="AG2370" s="6"/>
      <c r="AH2370" s="6"/>
      <c r="AI2370" s="6"/>
      <c r="AJ2370" s="6"/>
      <c r="AK2370" s="6"/>
      <c r="AL2370" s="6"/>
    </row>
    <row r="2371" spans="1:38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1"/>
      <c r="AE2371" s="11"/>
      <c r="AF2371" s="11"/>
      <c r="AG2371" s="6"/>
      <c r="AH2371" s="6"/>
      <c r="AI2371" s="6"/>
      <c r="AJ2371" s="6"/>
      <c r="AK2371" s="6"/>
      <c r="AL2371" s="6"/>
    </row>
    <row r="2372" spans="1:38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1"/>
      <c r="AE2372" s="11"/>
      <c r="AF2372" s="11"/>
      <c r="AG2372" s="6"/>
      <c r="AH2372" s="6"/>
      <c r="AI2372" s="6"/>
      <c r="AJ2372" s="6"/>
      <c r="AK2372" s="6"/>
      <c r="AL2372" s="6"/>
    </row>
    <row r="2373" spans="1:38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1"/>
      <c r="AE2373" s="11"/>
      <c r="AF2373" s="11"/>
      <c r="AG2373" s="6"/>
      <c r="AH2373" s="6"/>
      <c r="AI2373" s="6"/>
      <c r="AJ2373" s="6"/>
      <c r="AK2373" s="6"/>
      <c r="AL2373" s="6"/>
    </row>
    <row r="2374" spans="1:38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1"/>
      <c r="AE2374" s="11"/>
      <c r="AF2374" s="11"/>
      <c r="AG2374" s="6"/>
      <c r="AH2374" s="6"/>
      <c r="AI2374" s="6"/>
      <c r="AJ2374" s="6"/>
      <c r="AK2374" s="6"/>
      <c r="AL2374" s="6"/>
    </row>
    <row r="2375" spans="1:38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1"/>
      <c r="AE2375" s="11"/>
      <c r="AF2375" s="11"/>
      <c r="AG2375" s="6"/>
      <c r="AH2375" s="6"/>
      <c r="AI2375" s="6"/>
      <c r="AJ2375" s="6"/>
      <c r="AK2375" s="6"/>
      <c r="AL2375" s="6"/>
    </row>
    <row r="2376" spans="1:38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1"/>
      <c r="AE2376" s="11"/>
      <c r="AF2376" s="11"/>
      <c r="AG2376" s="6"/>
      <c r="AH2376" s="6"/>
      <c r="AI2376" s="6"/>
      <c r="AJ2376" s="6"/>
      <c r="AK2376" s="6"/>
      <c r="AL2376" s="6"/>
    </row>
    <row r="2377" spans="1:38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1"/>
      <c r="AE2377" s="11"/>
      <c r="AF2377" s="11"/>
      <c r="AG2377" s="6"/>
      <c r="AH2377" s="6"/>
      <c r="AI2377" s="6"/>
      <c r="AJ2377" s="6"/>
      <c r="AK2377" s="6"/>
      <c r="AL2377" s="6"/>
    </row>
    <row r="2378" spans="1:38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1"/>
      <c r="AE2378" s="11"/>
      <c r="AF2378" s="11"/>
      <c r="AG2378" s="6"/>
      <c r="AH2378" s="6"/>
      <c r="AI2378" s="6"/>
      <c r="AJ2378" s="6"/>
      <c r="AK2378" s="6"/>
      <c r="AL2378" s="6"/>
    </row>
    <row r="2379" spans="1:38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1"/>
      <c r="AE2379" s="11"/>
      <c r="AF2379" s="11"/>
      <c r="AG2379" s="6"/>
      <c r="AH2379" s="6"/>
      <c r="AI2379" s="6"/>
      <c r="AJ2379" s="6"/>
      <c r="AK2379" s="6"/>
      <c r="AL2379" s="6"/>
    </row>
    <row r="2380" spans="1:38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1"/>
      <c r="AE2380" s="11"/>
      <c r="AF2380" s="11"/>
      <c r="AG2380" s="6"/>
      <c r="AH2380" s="6"/>
      <c r="AI2380" s="6"/>
      <c r="AJ2380" s="6"/>
      <c r="AK2380" s="6"/>
      <c r="AL2380" s="6"/>
    </row>
    <row r="2381" spans="1:38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1"/>
      <c r="AE2381" s="11"/>
      <c r="AF2381" s="11"/>
      <c r="AG2381" s="6"/>
      <c r="AH2381" s="6"/>
      <c r="AI2381" s="6"/>
      <c r="AJ2381" s="6"/>
      <c r="AK2381" s="6"/>
      <c r="AL2381" s="6"/>
    </row>
    <row r="2382" spans="1:38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1"/>
      <c r="AE2382" s="11"/>
      <c r="AF2382" s="11"/>
      <c r="AG2382" s="6"/>
      <c r="AH2382" s="6"/>
      <c r="AI2382" s="6"/>
      <c r="AJ2382" s="6"/>
      <c r="AK2382" s="6"/>
      <c r="AL2382" s="6"/>
    </row>
    <row r="2383" spans="1:38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1"/>
      <c r="AE2383" s="11"/>
      <c r="AF2383" s="11"/>
      <c r="AG2383" s="6"/>
      <c r="AH2383" s="6"/>
      <c r="AI2383" s="6"/>
      <c r="AJ2383" s="6"/>
      <c r="AK2383" s="6"/>
      <c r="AL2383" s="6"/>
    </row>
    <row r="2384" spans="1:38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1"/>
      <c r="AE2384" s="11"/>
      <c r="AF2384" s="11"/>
      <c r="AG2384" s="6"/>
      <c r="AH2384" s="6"/>
      <c r="AI2384" s="6"/>
      <c r="AJ2384" s="6"/>
      <c r="AK2384" s="6"/>
      <c r="AL2384" s="6"/>
    </row>
    <row r="2385" spans="1:38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1"/>
      <c r="AE2385" s="11"/>
      <c r="AF2385" s="11"/>
      <c r="AG2385" s="6"/>
      <c r="AH2385" s="6"/>
      <c r="AI2385" s="6"/>
      <c r="AJ2385" s="6"/>
      <c r="AK2385" s="6"/>
      <c r="AL2385" s="6"/>
    </row>
    <row r="2386" spans="1:38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1"/>
      <c r="AE2386" s="11"/>
      <c r="AF2386" s="11"/>
      <c r="AG2386" s="6"/>
      <c r="AH2386" s="6"/>
      <c r="AI2386" s="6"/>
      <c r="AJ2386" s="6"/>
      <c r="AK2386" s="6"/>
      <c r="AL2386" s="6"/>
    </row>
    <row r="2387" spans="1:38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1"/>
      <c r="AE2387" s="11"/>
      <c r="AF2387" s="11"/>
      <c r="AG2387" s="6"/>
      <c r="AH2387" s="6"/>
      <c r="AI2387" s="6"/>
      <c r="AJ2387" s="6"/>
      <c r="AK2387" s="6"/>
      <c r="AL2387" s="6"/>
    </row>
    <row r="2388" spans="1:38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1"/>
      <c r="AE2388" s="11"/>
      <c r="AF2388" s="11"/>
      <c r="AG2388" s="6"/>
      <c r="AH2388" s="6"/>
      <c r="AI2388" s="6"/>
      <c r="AJ2388" s="6"/>
      <c r="AK2388" s="6"/>
      <c r="AL2388" s="6"/>
    </row>
    <row r="2389" spans="1:38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1"/>
      <c r="AE2389" s="11"/>
      <c r="AF2389" s="11"/>
      <c r="AG2389" s="6"/>
      <c r="AH2389" s="6"/>
      <c r="AI2389" s="6"/>
      <c r="AJ2389" s="6"/>
      <c r="AK2389" s="6"/>
      <c r="AL2389" s="6"/>
    </row>
    <row r="2390" spans="1:38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1"/>
      <c r="AE2390" s="11"/>
      <c r="AF2390" s="11"/>
      <c r="AG2390" s="6"/>
      <c r="AH2390" s="6"/>
      <c r="AI2390" s="6"/>
      <c r="AJ2390" s="6"/>
      <c r="AK2390" s="6"/>
      <c r="AL2390" s="6"/>
    </row>
    <row r="2391" spans="1:38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1"/>
      <c r="AE2391" s="11"/>
      <c r="AF2391" s="11"/>
      <c r="AG2391" s="6"/>
      <c r="AH2391" s="6"/>
      <c r="AI2391" s="6"/>
      <c r="AJ2391" s="6"/>
      <c r="AK2391" s="6"/>
      <c r="AL2391" s="6"/>
    </row>
    <row r="2392" spans="1:38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1"/>
      <c r="AE2392" s="11"/>
      <c r="AF2392" s="11"/>
      <c r="AG2392" s="6"/>
      <c r="AH2392" s="6"/>
      <c r="AI2392" s="6"/>
      <c r="AJ2392" s="6"/>
      <c r="AK2392" s="6"/>
      <c r="AL2392" s="6"/>
    </row>
    <row r="2393" spans="1:38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1"/>
      <c r="AE2393" s="11"/>
      <c r="AF2393" s="11"/>
      <c r="AG2393" s="6"/>
      <c r="AH2393" s="6"/>
      <c r="AI2393" s="6"/>
      <c r="AJ2393" s="6"/>
      <c r="AK2393" s="6"/>
      <c r="AL2393" s="6"/>
    </row>
    <row r="2394" spans="1:38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1"/>
      <c r="AE2394" s="11"/>
      <c r="AF2394" s="11"/>
      <c r="AG2394" s="6"/>
      <c r="AH2394" s="6"/>
      <c r="AI2394" s="6"/>
      <c r="AJ2394" s="6"/>
      <c r="AK2394" s="6"/>
      <c r="AL2394" s="6"/>
    </row>
    <row r="2395" spans="1:38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1"/>
      <c r="AE2395" s="11"/>
      <c r="AF2395" s="11"/>
      <c r="AG2395" s="6"/>
      <c r="AH2395" s="6"/>
      <c r="AI2395" s="6"/>
      <c r="AJ2395" s="6"/>
      <c r="AK2395" s="6"/>
      <c r="AL2395" s="6"/>
    </row>
    <row r="2396" spans="1:38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1"/>
      <c r="AE2396" s="11"/>
      <c r="AF2396" s="11"/>
      <c r="AG2396" s="6"/>
      <c r="AH2396" s="6"/>
      <c r="AI2396" s="6"/>
      <c r="AJ2396" s="6"/>
      <c r="AK2396" s="6"/>
      <c r="AL2396" s="6"/>
    </row>
    <row r="2397" spans="1:38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1"/>
      <c r="AE2397" s="11"/>
      <c r="AF2397" s="11"/>
      <c r="AG2397" s="6"/>
      <c r="AH2397" s="6"/>
      <c r="AI2397" s="6"/>
      <c r="AJ2397" s="6"/>
      <c r="AK2397" s="6"/>
      <c r="AL2397" s="6"/>
    </row>
    <row r="2398" spans="1:38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1"/>
      <c r="AE2398" s="11"/>
      <c r="AF2398" s="11"/>
      <c r="AG2398" s="6"/>
      <c r="AH2398" s="6"/>
      <c r="AI2398" s="6"/>
      <c r="AJ2398" s="6"/>
      <c r="AK2398" s="6"/>
      <c r="AL2398" s="6"/>
    </row>
    <row r="2399" spans="1:38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1"/>
      <c r="AE2399" s="11"/>
      <c r="AF2399" s="11"/>
      <c r="AG2399" s="6"/>
      <c r="AH2399" s="6"/>
      <c r="AI2399" s="6"/>
      <c r="AJ2399" s="6"/>
      <c r="AK2399" s="6"/>
      <c r="AL2399" s="6"/>
    </row>
    <row r="2400" spans="1:38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1"/>
      <c r="AE2400" s="11"/>
      <c r="AF2400" s="11"/>
      <c r="AG2400" s="6"/>
      <c r="AH2400" s="6"/>
      <c r="AI2400" s="6"/>
      <c r="AJ2400" s="6"/>
      <c r="AK2400" s="6"/>
      <c r="AL2400" s="6"/>
    </row>
    <row r="2401" spans="1:38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1"/>
      <c r="AE2401" s="11"/>
      <c r="AF2401" s="11"/>
      <c r="AG2401" s="6"/>
      <c r="AH2401" s="6"/>
      <c r="AI2401" s="6"/>
      <c r="AJ2401" s="6"/>
      <c r="AK2401" s="6"/>
      <c r="AL2401" s="6"/>
    </row>
    <row r="2402" spans="1:38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1"/>
      <c r="AE2402" s="11"/>
      <c r="AF2402" s="11"/>
      <c r="AG2402" s="6"/>
      <c r="AH2402" s="6"/>
      <c r="AI2402" s="6"/>
      <c r="AJ2402" s="6"/>
      <c r="AK2402" s="6"/>
      <c r="AL2402" s="6"/>
    </row>
    <row r="2403" spans="1:38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1"/>
      <c r="AE2403" s="11"/>
      <c r="AF2403" s="11"/>
      <c r="AG2403" s="6"/>
      <c r="AH2403" s="6"/>
      <c r="AI2403" s="6"/>
      <c r="AJ2403" s="6"/>
      <c r="AK2403" s="6"/>
      <c r="AL2403" s="6"/>
    </row>
    <row r="2404" spans="1:38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1"/>
      <c r="AE2404" s="11"/>
      <c r="AF2404" s="11"/>
      <c r="AG2404" s="6"/>
      <c r="AH2404" s="6"/>
      <c r="AI2404" s="6"/>
      <c r="AJ2404" s="6"/>
      <c r="AK2404" s="6"/>
      <c r="AL2404" s="6"/>
    </row>
    <row r="2405" spans="1:38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1"/>
      <c r="AE2405" s="11"/>
      <c r="AF2405" s="11"/>
      <c r="AG2405" s="6"/>
      <c r="AH2405" s="6"/>
      <c r="AI2405" s="6"/>
      <c r="AJ2405" s="6"/>
      <c r="AK2405" s="6"/>
      <c r="AL2405" s="6"/>
    </row>
    <row r="2406" spans="1:38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1"/>
      <c r="AE2406" s="11"/>
      <c r="AF2406" s="11"/>
      <c r="AG2406" s="6"/>
      <c r="AH2406" s="6"/>
      <c r="AI2406" s="6"/>
      <c r="AJ2406" s="6"/>
      <c r="AK2406" s="6"/>
      <c r="AL2406" s="6"/>
    </row>
    <row r="2407" spans="1:38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1"/>
      <c r="AE2407" s="11"/>
      <c r="AF2407" s="11"/>
      <c r="AG2407" s="6"/>
      <c r="AH2407" s="6"/>
      <c r="AI2407" s="6"/>
      <c r="AJ2407" s="6"/>
      <c r="AK2407" s="6"/>
      <c r="AL2407" s="6"/>
    </row>
    <row r="2408" spans="1:38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1"/>
      <c r="AE2408" s="11"/>
      <c r="AF2408" s="11"/>
      <c r="AG2408" s="6"/>
      <c r="AH2408" s="6"/>
      <c r="AI2408" s="6"/>
      <c r="AJ2408" s="6"/>
      <c r="AK2408" s="6"/>
      <c r="AL2408" s="6"/>
    </row>
    <row r="2409" spans="1:38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1"/>
      <c r="AE2409" s="11"/>
      <c r="AF2409" s="11"/>
      <c r="AG2409" s="6"/>
      <c r="AH2409" s="6"/>
      <c r="AI2409" s="6"/>
      <c r="AJ2409" s="6"/>
      <c r="AK2409" s="6"/>
      <c r="AL2409" s="6"/>
    </row>
    <row r="2410" spans="1:38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1"/>
      <c r="AE2410" s="11"/>
      <c r="AF2410" s="11"/>
      <c r="AG2410" s="6"/>
      <c r="AH2410" s="6"/>
      <c r="AI2410" s="6"/>
      <c r="AJ2410" s="6"/>
      <c r="AK2410" s="6"/>
      <c r="AL2410" s="6"/>
    </row>
    <row r="2411" spans="1:38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1"/>
      <c r="AE2411" s="11"/>
      <c r="AF2411" s="11"/>
      <c r="AG2411" s="6"/>
      <c r="AH2411" s="6"/>
      <c r="AI2411" s="6"/>
      <c r="AJ2411" s="6"/>
      <c r="AK2411" s="6"/>
      <c r="AL2411" s="6"/>
    </row>
    <row r="2412" spans="1:38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1"/>
      <c r="AE2412" s="11"/>
      <c r="AF2412" s="11"/>
      <c r="AG2412" s="6"/>
      <c r="AH2412" s="6"/>
      <c r="AI2412" s="6"/>
      <c r="AJ2412" s="6"/>
      <c r="AK2412" s="6"/>
      <c r="AL2412" s="6"/>
    </row>
    <row r="2413" spans="1:38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1"/>
      <c r="AE2413" s="11"/>
      <c r="AF2413" s="11"/>
      <c r="AG2413" s="6"/>
      <c r="AH2413" s="6"/>
      <c r="AI2413" s="6"/>
      <c r="AJ2413" s="6"/>
      <c r="AK2413" s="6"/>
      <c r="AL2413" s="6"/>
    </row>
    <row r="2414" spans="1:38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1"/>
      <c r="AE2414" s="11"/>
      <c r="AF2414" s="11"/>
      <c r="AG2414" s="6"/>
      <c r="AH2414" s="6"/>
      <c r="AI2414" s="6"/>
      <c r="AJ2414" s="6"/>
      <c r="AK2414" s="6"/>
      <c r="AL2414" s="6"/>
    </row>
    <row r="2415" spans="1:38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1"/>
      <c r="AE2415" s="11"/>
      <c r="AF2415" s="11"/>
      <c r="AG2415" s="6"/>
      <c r="AH2415" s="6"/>
      <c r="AI2415" s="6"/>
      <c r="AJ2415" s="6"/>
      <c r="AK2415" s="6"/>
      <c r="AL2415" s="6"/>
    </row>
    <row r="2416" spans="1:38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1"/>
      <c r="AE2416" s="11"/>
      <c r="AF2416" s="11"/>
      <c r="AG2416" s="6"/>
      <c r="AH2416" s="6"/>
      <c r="AI2416" s="6"/>
      <c r="AJ2416" s="6"/>
      <c r="AK2416" s="6"/>
      <c r="AL2416" s="6"/>
    </row>
    <row r="2417" spans="1:38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1"/>
      <c r="AE2417" s="11"/>
      <c r="AF2417" s="11"/>
      <c r="AG2417" s="6"/>
      <c r="AH2417" s="6"/>
      <c r="AI2417" s="6"/>
      <c r="AJ2417" s="6"/>
      <c r="AK2417" s="6"/>
      <c r="AL2417" s="6"/>
    </row>
    <row r="2418" spans="1:38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1"/>
      <c r="AE2418" s="11"/>
      <c r="AF2418" s="11"/>
      <c r="AG2418" s="6"/>
      <c r="AH2418" s="6"/>
      <c r="AI2418" s="6"/>
      <c r="AJ2418" s="6"/>
      <c r="AK2418" s="6"/>
      <c r="AL2418" s="6"/>
    </row>
    <row r="2419" spans="1:38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1"/>
      <c r="AE2419" s="11"/>
      <c r="AF2419" s="11"/>
      <c r="AG2419" s="6"/>
      <c r="AH2419" s="6"/>
      <c r="AI2419" s="6"/>
      <c r="AJ2419" s="6"/>
      <c r="AK2419" s="6"/>
      <c r="AL2419" s="6"/>
    </row>
    <row r="2420" spans="1:38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1"/>
      <c r="AE2420" s="11"/>
      <c r="AF2420" s="11"/>
      <c r="AG2420" s="6"/>
      <c r="AH2420" s="6"/>
      <c r="AI2420" s="6"/>
      <c r="AJ2420" s="6"/>
      <c r="AK2420" s="6"/>
      <c r="AL2420" s="6"/>
    </row>
    <row r="2421" spans="1:38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1"/>
      <c r="AE2421" s="11"/>
      <c r="AF2421" s="11"/>
      <c r="AG2421" s="6"/>
      <c r="AH2421" s="6"/>
      <c r="AI2421" s="6"/>
      <c r="AJ2421" s="6"/>
      <c r="AK2421" s="6"/>
      <c r="AL2421" s="6"/>
    </row>
    <row r="2422" spans="1:38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1"/>
      <c r="AE2422" s="11"/>
      <c r="AF2422" s="11"/>
      <c r="AG2422" s="6"/>
      <c r="AH2422" s="6"/>
      <c r="AI2422" s="6"/>
      <c r="AJ2422" s="6"/>
      <c r="AK2422" s="6"/>
      <c r="AL2422" s="6"/>
    </row>
    <row r="2423" spans="1:38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1"/>
      <c r="AE2423" s="11"/>
      <c r="AF2423" s="11"/>
      <c r="AG2423" s="6"/>
      <c r="AH2423" s="6"/>
      <c r="AI2423" s="6"/>
      <c r="AJ2423" s="6"/>
      <c r="AK2423" s="6"/>
      <c r="AL2423" s="6"/>
    </row>
    <row r="2424" spans="1:38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1"/>
      <c r="AE2424" s="11"/>
      <c r="AF2424" s="11"/>
      <c r="AG2424" s="6"/>
      <c r="AH2424" s="6"/>
      <c r="AI2424" s="6"/>
      <c r="AJ2424" s="6"/>
      <c r="AK2424" s="6"/>
      <c r="AL2424" s="6"/>
    </row>
    <row r="2425" spans="1:38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1"/>
      <c r="AE2425" s="11"/>
      <c r="AF2425" s="11"/>
      <c r="AG2425" s="6"/>
      <c r="AH2425" s="6"/>
      <c r="AI2425" s="6"/>
      <c r="AJ2425" s="6"/>
      <c r="AK2425" s="6"/>
      <c r="AL2425" s="6"/>
    </row>
    <row r="2426" spans="1:38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1"/>
      <c r="AE2426" s="11"/>
      <c r="AF2426" s="11"/>
      <c r="AG2426" s="6"/>
      <c r="AH2426" s="6"/>
      <c r="AI2426" s="6"/>
      <c r="AJ2426" s="6"/>
      <c r="AK2426" s="6"/>
      <c r="AL2426" s="6"/>
    </row>
    <row r="2427" spans="1:38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1"/>
      <c r="AE2427" s="11"/>
      <c r="AF2427" s="11"/>
      <c r="AG2427" s="6"/>
      <c r="AH2427" s="6"/>
      <c r="AI2427" s="6"/>
      <c r="AJ2427" s="6"/>
      <c r="AK2427" s="6"/>
      <c r="AL2427" s="6"/>
    </row>
    <row r="2428" spans="1:38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1"/>
      <c r="AE2428" s="11"/>
      <c r="AF2428" s="11"/>
      <c r="AG2428" s="6"/>
      <c r="AH2428" s="6"/>
      <c r="AI2428" s="6"/>
      <c r="AJ2428" s="6"/>
      <c r="AK2428" s="6"/>
      <c r="AL2428" s="6"/>
    </row>
    <row r="2429" spans="1:38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1"/>
      <c r="AE2429" s="11"/>
      <c r="AF2429" s="11"/>
      <c r="AG2429" s="6"/>
      <c r="AH2429" s="6"/>
      <c r="AI2429" s="6"/>
      <c r="AJ2429" s="6"/>
      <c r="AK2429" s="6"/>
      <c r="AL2429" s="6"/>
    </row>
    <row r="2430" spans="1:38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1"/>
      <c r="AE2430" s="11"/>
      <c r="AF2430" s="11"/>
      <c r="AG2430" s="6"/>
      <c r="AH2430" s="6"/>
      <c r="AI2430" s="6"/>
      <c r="AJ2430" s="6"/>
      <c r="AK2430" s="6"/>
      <c r="AL2430" s="6"/>
    </row>
    <row r="2431" spans="1:38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1"/>
      <c r="AE2431" s="11"/>
      <c r="AF2431" s="11"/>
      <c r="AG2431" s="6"/>
      <c r="AH2431" s="6"/>
      <c r="AI2431" s="6"/>
      <c r="AJ2431" s="6"/>
      <c r="AK2431" s="6"/>
      <c r="AL2431" s="6"/>
    </row>
    <row r="2432" spans="1:38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1"/>
      <c r="AE2432" s="11"/>
      <c r="AF2432" s="11"/>
      <c r="AG2432" s="6"/>
      <c r="AH2432" s="6"/>
      <c r="AI2432" s="6"/>
      <c r="AJ2432" s="6"/>
      <c r="AK2432" s="6"/>
      <c r="AL2432" s="6"/>
    </row>
    <row r="2433" spans="1:38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1"/>
      <c r="AE2433" s="11"/>
      <c r="AF2433" s="11"/>
      <c r="AG2433" s="6"/>
      <c r="AH2433" s="6"/>
      <c r="AI2433" s="6"/>
      <c r="AJ2433" s="6"/>
      <c r="AK2433" s="6"/>
      <c r="AL2433" s="6"/>
    </row>
    <row r="2434" spans="1:38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1"/>
      <c r="AE2434" s="11"/>
      <c r="AF2434" s="11"/>
      <c r="AG2434" s="6"/>
      <c r="AH2434" s="6"/>
      <c r="AI2434" s="6"/>
      <c r="AJ2434" s="6"/>
      <c r="AK2434" s="6"/>
      <c r="AL2434" s="6"/>
    </row>
    <row r="2435" spans="1:38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1"/>
      <c r="AE2435" s="11"/>
      <c r="AF2435" s="11"/>
      <c r="AG2435" s="6"/>
      <c r="AH2435" s="6"/>
      <c r="AI2435" s="6"/>
      <c r="AJ2435" s="6"/>
      <c r="AK2435" s="6"/>
      <c r="AL2435" s="6"/>
    </row>
    <row r="2436" spans="1:38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1"/>
      <c r="AE2436" s="11"/>
      <c r="AF2436" s="11"/>
      <c r="AG2436" s="6"/>
      <c r="AH2436" s="6"/>
      <c r="AI2436" s="6"/>
      <c r="AJ2436" s="6"/>
      <c r="AK2436" s="6"/>
      <c r="AL2436" s="6"/>
    </row>
    <row r="2437" spans="1:38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1"/>
      <c r="AE2437" s="11"/>
      <c r="AF2437" s="11"/>
      <c r="AG2437" s="6"/>
      <c r="AH2437" s="6"/>
      <c r="AI2437" s="6"/>
      <c r="AJ2437" s="6"/>
      <c r="AK2437" s="6"/>
      <c r="AL2437" s="6"/>
    </row>
    <row r="2438" spans="1:38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1"/>
      <c r="AE2438" s="11"/>
      <c r="AF2438" s="11"/>
      <c r="AG2438" s="6"/>
      <c r="AH2438" s="6"/>
      <c r="AI2438" s="6"/>
      <c r="AJ2438" s="6"/>
      <c r="AK2438" s="6"/>
      <c r="AL2438" s="6"/>
    </row>
    <row r="2439" spans="1:38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1"/>
      <c r="AE2439" s="11"/>
      <c r="AF2439" s="11"/>
      <c r="AG2439" s="6"/>
      <c r="AH2439" s="6"/>
      <c r="AI2439" s="6"/>
      <c r="AJ2439" s="6"/>
      <c r="AK2439" s="6"/>
      <c r="AL2439" s="6"/>
    </row>
    <row r="2440" spans="1:38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1"/>
      <c r="AE2440" s="11"/>
      <c r="AF2440" s="11"/>
      <c r="AG2440" s="6"/>
      <c r="AH2440" s="6"/>
      <c r="AI2440" s="6"/>
      <c r="AJ2440" s="6"/>
      <c r="AK2440" s="6"/>
      <c r="AL2440" s="6"/>
    </row>
    <row r="2441" spans="1:38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1"/>
      <c r="AE2441" s="11"/>
      <c r="AF2441" s="11"/>
      <c r="AG2441" s="6"/>
      <c r="AH2441" s="6"/>
      <c r="AI2441" s="6"/>
      <c r="AJ2441" s="6"/>
      <c r="AK2441" s="6"/>
      <c r="AL2441" s="6"/>
    </row>
    <row r="2442" spans="1:38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1"/>
      <c r="AE2442" s="11"/>
      <c r="AF2442" s="11"/>
      <c r="AG2442" s="6"/>
      <c r="AH2442" s="6"/>
      <c r="AI2442" s="6"/>
      <c r="AJ2442" s="6"/>
      <c r="AK2442" s="6"/>
      <c r="AL2442" s="6"/>
    </row>
    <row r="2443" spans="1:38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1"/>
      <c r="AE2443" s="11"/>
      <c r="AF2443" s="11"/>
      <c r="AG2443" s="6"/>
      <c r="AH2443" s="6"/>
      <c r="AI2443" s="6"/>
      <c r="AJ2443" s="6"/>
      <c r="AK2443" s="6"/>
      <c r="AL2443" s="6"/>
    </row>
    <row r="2444" spans="1:38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1"/>
      <c r="AE2444" s="11"/>
      <c r="AF2444" s="11"/>
      <c r="AG2444" s="6"/>
      <c r="AH2444" s="6"/>
      <c r="AI2444" s="6"/>
      <c r="AJ2444" s="6"/>
      <c r="AK2444" s="6"/>
      <c r="AL2444" s="6"/>
    </row>
    <row r="2445" spans="1:38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1"/>
      <c r="AE2445" s="11"/>
      <c r="AF2445" s="11"/>
      <c r="AG2445" s="6"/>
      <c r="AH2445" s="6"/>
      <c r="AI2445" s="6"/>
      <c r="AJ2445" s="6"/>
      <c r="AK2445" s="6"/>
      <c r="AL2445" s="6"/>
    </row>
    <row r="2446" spans="1:38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1"/>
      <c r="AE2446" s="11"/>
      <c r="AF2446" s="11"/>
      <c r="AG2446" s="6"/>
      <c r="AH2446" s="6"/>
      <c r="AI2446" s="6"/>
      <c r="AJ2446" s="6"/>
      <c r="AK2446" s="6"/>
      <c r="AL2446" s="6"/>
    </row>
    <row r="2447" spans="1:38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1"/>
      <c r="AE2447" s="11"/>
      <c r="AF2447" s="11"/>
      <c r="AG2447" s="6"/>
      <c r="AH2447" s="6"/>
      <c r="AI2447" s="6"/>
      <c r="AJ2447" s="6"/>
      <c r="AK2447" s="6"/>
      <c r="AL2447" s="6"/>
    </row>
    <row r="2448" spans="1:38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1"/>
      <c r="AE2448" s="11"/>
      <c r="AF2448" s="11"/>
      <c r="AG2448" s="6"/>
      <c r="AH2448" s="6"/>
      <c r="AI2448" s="6"/>
      <c r="AJ2448" s="6"/>
      <c r="AK2448" s="6"/>
      <c r="AL2448" s="6"/>
    </row>
    <row r="2449" spans="1:38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1"/>
      <c r="AE2449" s="11"/>
      <c r="AF2449" s="11"/>
      <c r="AG2449" s="6"/>
      <c r="AH2449" s="6"/>
      <c r="AI2449" s="6"/>
      <c r="AJ2449" s="6"/>
      <c r="AK2449" s="6"/>
      <c r="AL2449" s="6"/>
    </row>
    <row r="2450" spans="1:38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1"/>
      <c r="AE2450" s="11"/>
      <c r="AF2450" s="11"/>
      <c r="AG2450" s="6"/>
      <c r="AH2450" s="6"/>
      <c r="AI2450" s="6"/>
      <c r="AJ2450" s="6"/>
      <c r="AK2450" s="6"/>
      <c r="AL2450" s="6"/>
    </row>
    <row r="2451" spans="1:38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1"/>
      <c r="AE2451" s="11"/>
      <c r="AF2451" s="11"/>
      <c r="AG2451" s="6"/>
      <c r="AH2451" s="6"/>
      <c r="AI2451" s="6"/>
      <c r="AJ2451" s="6"/>
      <c r="AK2451" s="6"/>
      <c r="AL2451" s="6"/>
    </row>
    <row r="2452" spans="1:38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1"/>
      <c r="AE2452" s="11"/>
      <c r="AF2452" s="11"/>
      <c r="AG2452" s="6"/>
      <c r="AH2452" s="6"/>
      <c r="AI2452" s="6"/>
      <c r="AJ2452" s="6"/>
      <c r="AK2452" s="6"/>
      <c r="AL2452" s="6"/>
    </row>
    <row r="2453" spans="1:38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1"/>
      <c r="AE2453" s="11"/>
      <c r="AF2453" s="11"/>
      <c r="AG2453" s="6"/>
      <c r="AH2453" s="6"/>
      <c r="AI2453" s="6"/>
      <c r="AJ2453" s="6"/>
      <c r="AK2453" s="6"/>
      <c r="AL2453" s="6"/>
    </row>
    <row r="2454" spans="1:38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1"/>
      <c r="AE2454" s="11"/>
      <c r="AF2454" s="11"/>
      <c r="AG2454" s="6"/>
      <c r="AH2454" s="6"/>
      <c r="AI2454" s="6"/>
      <c r="AJ2454" s="6"/>
      <c r="AK2454" s="6"/>
      <c r="AL2454" s="6"/>
    </row>
    <row r="2455" spans="1:38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1"/>
      <c r="AE2455" s="11"/>
      <c r="AF2455" s="11"/>
      <c r="AG2455" s="6"/>
      <c r="AH2455" s="6"/>
      <c r="AI2455" s="6"/>
      <c r="AJ2455" s="6"/>
      <c r="AK2455" s="6"/>
      <c r="AL2455" s="6"/>
    </row>
    <row r="2456" spans="1:38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1"/>
      <c r="AE2456" s="11"/>
      <c r="AF2456" s="11"/>
      <c r="AG2456" s="6"/>
      <c r="AH2456" s="6"/>
      <c r="AI2456" s="6"/>
      <c r="AJ2456" s="6"/>
      <c r="AK2456" s="6"/>
      <c r="AL2456" s="6"/>
    </row>
    <row r="2457" spans="1:38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1"/>
      <c r="AE2457" s="11"/>
      <c r="AF2457" s="11"/>
      <c r="AG2457" s="6"/>
      <c r="AH2457" s="6"/>
      <c r="AI2457" s="6"/>
      <c r="AJ2457" s="6"/>
      <c r="AK2457" s="6"/>
      <c r="AL2457" s="6"/>
    </row>
    <row r="2458" spans="1:38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1"/>
      <c r="AE2458" s="11"/>
      <c r="AF2458" s="11"/>
      <c r="AG2458" s="6"/>
      <c r="AH2458" s="6"/>
      <c r="AI2458" s="6"/>
      <c r="AJ2458" s="6"/>
      <c r="AK2458" s="6"/>
      <c r="AL2458" s="6"/>
    </row>
    <row r="2459" spans="1:38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1"/>
      <c r="AE2459" s="11"/>
      <c r="AF2459" s="11"/>
      <c r="AG2459" s="6"/>
      <c r="AH2459" s="6"/>
      <c r="AI2459" s="6"/>
      <c r="AJ2459" s="6"/>
      <c r="AK2459" s="6"/>
      <c r="AL2459" s="6"/>
    </row>
    <row r="2460" spans="1:38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1"/>
      <c r="AE2460" s="11"/>
      <c r="AF2460" s="11"/>
      <c r="AG2460" s="6"/>
      <c r="AH2460" s="6"/>
      <c r="AI2460" s="6"/>
      <c r="AJ2460" s="6"/>
      <c r="AK2460" s="6"/>
      <c r="AL2460" s="6"/>
    </row>
    <row r="2461" spans="1:38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1"/>
      <c r="AE2461" s="11"/>
      <c r="AF2461" s="11"/>
      <c r="AG2461" s="6"/>
      <c r="AH2461" s="6"/>
      <c r="AI2461" s="6"/>
      <c r="AJ2461" s="6"/>
      <c r="AK2461" s="6"/>
      <c r="AL2461" s="6"/>
    </row>
    <row r="2462" spans="1:38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1"/>
      <c r="AE2462" s="11"/>
      <c r="AF2462" s="11"/>
      <c r="AG2462" s="6"/>
      <c r="AH2462" s="6"/>
      <c r="AI2462" s="6"/>
      <c r="AJ2462" s="6"/>
      <c r="AK2462" s="6"/>
      <c r="AL2462" s="6"/>
    </row>
    <row r="2463" spans="1:38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1"/>
      <c r="AE2463" s="11"/>
      <c r="AF2463" s="11"/>
      <c r="AG2463" s="6"/>
      <c r="AH2463" s="6"/>
      <c r="AI2463" s="6"/>
      <c r="AJ2463" s="6"/>
      <c r="AK2463" s="6"/>
      <c r="AL2463" s="6"/>
    </row>
    <row r="2464" spans="1:38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1"/>
      <c r="AE2464" s="11"/>
      <c r="AF2464" s="11"/>
      <c r="AG2464" s="6"/>
      <c r="AH2464" s="6"/>
      <c r="AI2464" s="6"/>
      <c r="AJ2464" s="6"/>
      <c r="AK2464" s="6"/>
      <c r="AL2464" s="6"/>
    </row>
    <row r="2465" spans="1:38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1"/>
      <c r="AE2465" s="11"/>
      <c r="AF2465" s="11"/>
      <c r="AG2465" s="6"/>
      <c r="AH2465" s="6"/>
      <c r="AI2465" s="6"/>
      <c r="AJ2465" s="6"/>
      <c r="AK2465" s="6"/>
      <c r="AL2465" s="6"/>
    </row>
    <row r="2466" spans="1:38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1"/>
      <c r="AE2466" s="11"/>
      <c r="AF2466" s="11"/>
      <c r="AG2466" s="6"/>
      <c r="AH2466" s="6"/>
      <c r="AI2466" s="6"/>
      <c r="AJ2466" s="6"/>
      <c r="AK2466" s="6"/>
      <c r="AL2466" s="6"/>
    </row>
    <row r="2467" spans="1:38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1"/>
      <c r="AE2467" s="11"/>
      <c r="AF2467" s="11"/>
      <c r="AG2467" s="6"/>
      <c r="AH2467" s="6"/>
      <c r="AI2467" s="6"/>
      <c r="AJ2467" s="6"/>
      <c r="AK2467" s="6"/>
      <c r="AL2467" s="6"/>
    </row>
    <row r="2468" spans="1:38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1"/>
      <c r="AE2468" s="11"/>
      <c r="AF2468" s="11"/>
      <c r="AG2468" s="6"/>
      <c r="AH2468" s="6"/>
      <c r="AI2468" s="6"/>
      <c r="AJ2468" s="6"/>
      <c r="AK2468" s="6"/>
      <c r="AL2468" s="6"/>
    </row>
    <row r="2469" spans="1:38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1"/>
      <c r="AE2469" s="11"/>
      <c r="AF2469" s="11"/>
      <c r="AG2469" s="6"/>
      <c r="AH2469" s="6"/>
      <c r="AI2469" s="6"/>
      <c r="AJ2469" s="6"/>
      <c r="AK2469" s="6"/>
      <c r="AL2469" s="6"/>
    </row>
    <row r="2470" spans="1:38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1"/>
      <c r="AE2470" s="11"/>
      <c r="AF2470" s="11"/>
      <c r="AG2470" s="6"/>
      <c r="AH2470" s="6"/>
      <c r="AI2470" s="6"/>
      <c r="AJ2470" s="6"/>
      <c r="AK2470" s="6"/>
      <c r="AL2470" s="6"/>
    </row>
    <row r="2471" spans="1:38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1"/>
      <c r="AE2471" s="11"/>
      <c r="AF2471" s="11"/>
      <c r="AG2471" s="6"/>
      <c r="AH2471" s="6"/>
      <c r="AI2471" s="6"/>
      <c r="AJ2471" s="6"/>
      <c r="AK2471" s="6"/>
      <c r="AL2471" s="6"/>
    </row>
    <row r="2472" spans="1:38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1"/>
      <c r="AE2472" s="11"/>
      <c r="AF2472" s="11"/>
      <c r="AG2472" s="6"/>
      <c r="AH2472" s="6"/>
      <c r="AI2472" s="6"/>
      <c r="AJ2472" s="6"/>
      <c r="AK2472" s="6"/>
      <c r="AL2472" s="6"/>
    </row>
    <row r="2473" spans="1:38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1"/>
      <c r="AE2473" s="11"/>
      <c r="AF2473" s="11"/>
      <c r="AG2473" s="6"/>
      <c r="AH2473" s="6"/>
      <c r="AI2473" s="6"/>
      <c r="AJ2473" s="6"/>
      <c r="AK2473" s="6"/>
      <c r="AL2473" s="6"/>
    </row>
    <row r="2474" spans="1:38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1"/>
      <c r="AE2474" s="11"/>
      <c r="AF2474" s="11"/>
      <c r="AG2474" s="6"/>
      <c r="AH2474" s="6"/>
      <c r="AI2474" s="6"/>
      <c r="AJ2474" s="6"/>
      <c r="AK2474" s="6"/>
      <c r="AL2474" s="6"/>
    </row>
    <row r="2475" spans="1:38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1"/>
      <c r="AE2475" s="11"/>
      <c r="AF2475" s="11"/>
      <c r="AG2475" s="6"/>
      <c r="AH2475" s="6"/>
      <c r="AI2475" s="6"/>
      <c r="AJ2475" s="6"/>
      <c r="AK2475" s="6"/>
      <c r="AL2475" s="6"/>
    </row>
    <row r="2476" spans="1:38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1"/>
      <c r="AE2476" s="11"/>
      <c r="AF2476" s="11"/>
      <c r="AG2476" s="6"/>
      <c r="AH2476" s="6"/>
      <c r="AI2476" s="6"/>
      <c r="AJ2476" s="6"/>
      <c r="AK2476" s="6"/>
      <c r="AL2476" s="6"/>
    </row>
    <row r="2477" spans="1:38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1"/>
      <c r="AE2477" s="11"/>
      <c r="AF2477" s="11"/>
      <c r="AG2477" s="6"/>
      <c r="AH2477" s="6"/>
      <c r="AI2477" s="6"/>
      <c r="AJ2477" s="6"/>
      <c r="AK2477" s="6"/>
      <c r="AL2477" s="6"/>
    </row>
    <row r="2478" spans="1:38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1"/>
      <c r="AE2478" s="11"/>
      <c r="AF2478" s="11"/>
      <c r="AG2478" s="6"/>
      <c r="AH2478" s="6"/>
      <c r="AI2478" s="6"/>
      <c r="AJ2478" s="6"/>
      <c r="AK2478" s="6"/>
      <c r="AL2478" s="6"/>
    </row>
    <row r="2479" spans="1:38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1"/>
      <c r="AE2479" s="11"/>
      <c r="AF2479" s="11"/>
      <c r="AG2479" s="6"/>
      <c r="AH2479" s="6"/>
      <c r="AI2479" s="6"/>
      <c r="AJ2479" s="6"/>
      <c r="AK2479" s="6"/>
      <c r="AL2479" s="6"/>
    </row>
    <row r="2480" spans="1:38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1"/>
      <c r="AE2480" s="11"/>
      <c r="AF2480" s="11"/>
      <c r="AG2480" s="6"/>
      <c r="AH2480" s="6"/>
      <c r="AI2480" s="6"/>
      <c r="AJ2480" s="6"/>
      <c r="AK2480" s="6"/>
      <c r="AL2480" s="6"/>
    </row>
    <row r="2481" spans="1:38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1"/>
      <c r="AE2481" s="11"/>
      <c r="AF2481" s="11"/>
      <c r="AG2481" s="6"/>
      <c r="AH2481" s="6"/>
      <c r="AI2481" s="6"/>
      <c r="AJ2481" s="6"/>
      <c r="AK2481" s="6"/>
      <c r="AL2481" s="6"/>
    </row>
    <row r="2482" spans="1:38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1"/>
      <c r="AE2482" s="11"/>
      <c r="AF2482" s="11"/>
      <c r="AG2482" s="6"/>
      <c r="AH2482" s="6"/>
      <c r="AI2482" s="6"/>
      <c r="AJ2482" s="6"/>
      <c r="AK2482" s="6"/>
      <c r="AL2482" s="6"/>
    </row>
    <row r="2483" spans="1:38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1"/>
      <c r="AE2483" s="11"/>
      <c r="AF2483" s="11"/>
      <c r="AG2483" s="6"/>
      <c r="AH2483" s="6"/>
      <c r="AI2483" s="6"/>
      <c r="AJ2483" s="6"/>
      <c r="AK2483" s="6"/>
      <c r="AL2483" s="6"/>
    </row>
    <row r="2484" spans="1:38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1"/>
      <c r="AE2484" s="11"/>
      <c r="AF2484" s="11"/>
      <c r="AG2484" s="6"/>
      <c r="AH2484" s="6"/>
      <c r="AI2484" s="6"/>
      <c r="AJ2484" s="6"/>
      <c r="AK2484" s="6"/>
      <c r="AL2484" s="6"/>
    </row>
    <row r="2485" spans="1:38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1"/>
      <c r="AE2485" s="11"/>
      <c r="AF2485" s="11"/>
      <c r="AG2485" s="6"/>
      <c r="AH2485" s="6"/>
      <c r="AI2485" s="6"/>
      <c r="AJ2485" s="6"/>
      <c r="AK2485" s="6"/>
      <c r="AL2485" s="6"/>
    </row>
    <row r="2486" spans="1:38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1"/>
      <c r="AE2486" s="11"/>
      <c r="AF2486" s="11"/>
      <c r="AG2486" s="6"/>
      <c r="AH2486" s="6"/>
      <c r="AI2486" s="6"/>
      <c r="AJ2486" s="6"/>
      <c r="AK2486" s="6"/>
      <c r="AL2486" s="6"/>
    </row>
    <row r="2487" spans="1:38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1"/>
      <c r="AE2487" s="11"/>
      <c r="AF2487" s="11"/>
      <c r="AG2487" s="6"/>
      <c r="AH2487" s="6"/>
      <c r="AI2487" s="6"/>
      <c r="AJ2487" s="6"/>
      <c r="AK2487" s="6"/>
      <c r="AL2487" s="6"/>
    </row>
    <row r="2488" spans="1:38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1"/>
      <c r="AE2488" s="11"/>
      <c r="AF2488" s="11"/>
      <c r="AG2488" s="6"/>
      <c r="AH2488" s="6"/>
      <c r="AI2488" s="6"/>
      <c r="AJ2488" s="6"/>
      <c r="AK2488" s="6"/>
      <c r="AL2488" s="6"/>
    </row>
    <row r="2489" spans="1:38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1"/>
      <c r="AE2489" s="11"/>
      <c r="AF2489" s="11"/>
      <c r="AG2489" s="6"/>
      <c r="AH2489" s="6"/>
      <c r="AI2489" s="6"/>
      <c r="AJ2489" s="6"/>
      <c r="AK2489" s="6"/>
      <c r="AL2489" s="6"/>
    </row>
    <row r="2490" spans="1:38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1"/>
      <c r="AE2490" s="11"/>
      <c r="AF2490" s="11"/>
      <c r="AG2490" s="6"/>
      <c r="AH2490" s="6"/>
      <c r="AI2490" s="6"/>
      <c r="AJ2490" s="6"/>
      <c r="AK2490" s="6"/>
      <c r="AL2490" s="6"/>
    </row>
    <row r="2491" spans="1:38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1"/>
      <c r="AE2491" s="11"/>
      <c r="AF2491" s="11"/>
      <c r="AG2491" s="6"/>
      <c r="AH2491" s="6"/>
      <c r="AI2491" s="6"/>
      <c r="AJ2491" s="6"/>
      <c r="AK2491" s="6"/>
      <c r="AL2491" s="6"/>
    </row>
    <row r="2492" spans="1:38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1"/>
      <c r="AE2492" s="11"/>
      <c r="AF2492" s="11"/>
      <c r="AG2492" s="6"/>
      <c r="AH2492" s="6"/>
      <c r="AI2492" s="6"/>
      <c r="AJ2492" s="6"/>
      <c r="AK2492" s="6"/>
      <c r="AL2492" s="6"/>
    </row>
    <row r="2493" spans="1:38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1"/>
      <c r="AE2493" s="11"/>
      <c r="AF2493" s="11"/>
      <c r="AG2493" s="6"/>
      <c r="AH2493" s="6"/>
      <c r="AI2493" s="6"/>
      <c r="AJ2493" s="6"/>
      <c r="AK2493" s="6"/>
      <c r="AL2493" s="6"/>
    </row>
    <row r="2494" spans="1:38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1"/>
      <c r="AE2494" s="11"/>
      <c r="AF2494" s="11"/>
      <c r="AG2494" s="6"/>
      <c r="AH2494" s="6"/>
      <c r="AI2494" s="6"/>
      <c r="AJ2494" s="6"/>
      <c r="AK2494" s="6"/>
      <c r="AL2494" s="6"/>
    </row>
    <row r="2495" spans="1:38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1"/>
      <c r="AE2495" s="11"/>
      <c r="AF2495" s="11"/>
      <c r="AG2495" s="6"/>
      <c r="AH2495" s="6"/>
      <c r="AI2495" s="6"/>
      <c r="AJ2495" s="6"/>
      <c r="AK2495" s="6"/>
      <c r="AL2495" s="6"/>
    </row>
    <row r="2496" spans="1:38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1"/>
      <c r="AE2496" s="11"/>
      <c r="AF2496" s="11"/>
      <c r="AG2496" s="6"/>
      <c r="AH2496" s="6"/>
      <c r="AI2496" s="6"/>
      <c r="AJ2496" s="6"/>
      <c r="AK2496" s="6"/>
      <c r="AL2496" s="6"/>
    </row>
    <row r="2497" spans="1:38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1"/>
      <c r="AE2497" s="11"/>
      <c r="AF2497" s="11"/>
      <c r="AG2497" s="6"/>
      <c r="AH2497" s="6"/>
      <c r="AI2497" s="6"/>
      <c r="AJ2497" s="6"/>
      <c r="AK2497" s="6"/>
      <c r="AL2497" s="6"/>
    </row>
    <row r="2498" spans="1:38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1"/>
      <c r="AE2498" s="11"/>
      <c r="AF2498" s="11"/>
      <c r="AG2498" s="6"/>
      <c r="AH2498" s="6"/>
      <c r="AI2498" s="6"/>
      <c r="AJ2498" s="6"/>
      <c r="AK2498" s="6"/>
      <c r="AL2498" s="6"/>
    </row>
    <row r="2499" spans="1:38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1"/>
      <c r="AE2499" s="11"/>
      <c r="AF2499" s="11"/>
      <c r="AG2499" s="6"/>
      <c r="AH2499" s="6"/>
      <c r="AI2499" s="6"/>
      <c r="AJ2499" s="6"/>
      <c r="AK2499" s="6"/>
      <c r="AL2499" s="6"/>
    </row>
    <row r="2500" spans="1:38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1"/>
      <c r="AE2500" s="11"/>
      <c r="AF2500" s="11"/>
      <c r="AG2500" s="6"/>
      <c r="AH2500" s="6"/>
      <c r="AI2500" s="6"/>
      <c r="AJ2500" s="6"/>
      <c r="AK2500" s="6"/>
      <c r="AL2500" s="6"/>
    </row>
    <row r="2501" spans="1:38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1"/>
      <c r="AE2501" s="11"/>
      <c r="AF2501" s="11"/>
      <c r="AG2501" s="6"/>
      <c r="AH2501" s="6"/>
      <c r="AI2501" s="6"/>
      <c r="AJ2501" s="6"/>
      <c r="AK2501" s="6"/>
      <c r="AL2501" s="6"/>
    </row>
    <row r="2502" spans="1:38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1"/>
      <c r="AE2502" s="11"/>
      <c r="AF2502" s="11"/>
      <c r="AG2502" s="6"/>
      <c r="AH2502" s="6"/>
      <c r="AI2502" s="6"/>
      <c r="AJ2502" s="6"/>
      <c r="AK2502" s="6"/>
      <c r="AL2502" s="6"/>
    </row>
    <row r="2503" spans="1:38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1"/>
      <c r="AE2503" s="11"/>
      <c r="AF2503" s="11"/>
      <c r="AG2503" s="6"/>
      <c r="AH2503" s="6"/>
      <c r="AI2503" s="6"/>
      <c r="AJ2503" s="6"/>
      <c r="AK2503" s="6"/>
      <c r="AL2503" s="6"/>
    </row>
    <row r="2504" spans="1:38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1"/>
      <c r="AE2504" s="11"/>
      <c r="AF2504" s="11"/>
      <c r="AG2504" s="6"/>
      <c r="AH2504" s="6"/>
      <c r="AI2504" s="6"/>
      <c r="AJ2504" s="6"/>
      <c r="AK2504" s="6"/>
      <c r="AL2504" s="6"/>
    </row>
    <row r="2505" spans="1:38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1"/>
      <c r="AE2505" s="11"/>
      <c r="AF2505" s="11"/>
      <c r="AG2505" s="6"/>
      <c r="AH2505" s="6"/>
      <c r="AI2505" s="6"/>
      <c r="AJ2505" s="6"/>
      <c r="AK2505" s="6"/>
      <c r="AL2505" s="6"/>
    </row>
    <row r="2506" spans="1:38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1"/>
      <c r="AE2506" s="11"/>
      <c r="AF2506" s="11"/>
      <c r="AG2506" s="6"/>
      <c r="AH2506" s="6"/>
      <c r="AI2506" s="6"/>
      <c r="AJ2506" s="6"/>
      <c r="AK2506" s="6"/>
      <c r="AL2506" s="6"/>
    </row>
    <row r="2507" spans="1:38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1"/>
      <c r="AE2507" s="11"/>
      <c r="AF2507" s="11"/>
      <c r="AG2507" s="6"/>
      <c r="AH2507" s="6"/>
      <c r="AI2507" s="6"/>
      <c r="AJ2507" s="6"/>
      <c r="AK2507" s="6"/>
      <c r="AL2507" s="6"/>
    </row>
    <row r="2508" spans="1:38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1"/>
      <c r="AE2508" s="11"/>
      <c r="AF2508" s="11"/>
      <c r="AG2508" s="6"/>
      <c r="AH2508" s="6"/>
      <c r="AI2508" s="6"/>
      <c r="AJ2508" s="6"/>
      <c r="AK2508" s="6"/>
      <c r="AL2508" s="6"/>
    </row>
    <row r="2509" spans="1:38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1"/>
      <c r="AE2509" s="11"/>
      <c r="AF2509" s="11"/>
      <c r="AG2509" s="6"/>
      <c r="AH2509" s="6"/>
      <c r="AI2509" s="6"/>
      <c r="AJ2509" s="6"/>
      <c r="AK2509" s="6"/>
      <c r="AL2509" s="6"/>
    </row>
    <row r="2510" spans="1:38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1"/>
      <c r="AE2510" s="11"/>
      <c r="AF2510" s="11"/>
      <c r="AG2510" s="6"/>
      <c r="AH2510" s="6"/>
      <c r="AI2510" s="6"/>
      <c r="AJ2510" s="6"/>
      <c r="AK2510" s="6"/>
      <c r="AL2510" s="6"/>
    </row>
    <row r="2511" spans="1:38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1"/>
      <c r="AE2511" s="11"/>
      <c r="AF2511" s="11"/>
      <c r="AG2511" s="6"/>
      <c r="AH2511" s="6"/>
      <c r="AI2511" s="6"/>
      <c r="AJ2511" s="6"/>
      <c r="AK2511" s="6"/>
      <c r="AL2511" s="6"/>
    </row>
    <row r="2512" spans="1:38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1"/>
      <c r="AE2512" s="11"/>
      <c r="AF2512" s="11"/>
      <c r="AG2512" s="6"/>
      <c r="AH2512" s="6"/>
      <c r="AI2512" s="6"/>
      <c r="AJ2512" s="6"/>
      <c r="AK2512" s="6"/>
      <c r="AL2512" s="6"/>
    </row>
    <row r="2513" spans="1:38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1"/>
      <c r="AE2513" s="11"/>
      <c r="AF2513" s="11"/>
      <c r="AG2513" s="6"/>
      <c r="AH2513" s="6"/>
      <c r="AI2513" s="6"/>
      <c r="AJ2513" s="6"/>
      <c r="AK2513" s="6"/>
      <c r="AL2513" s="6"/>
    </row>
    <row r="2514" spans="1:38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1"/>
      <c r="AE2514" s="11"/>
      <c r="AF2514" s="11"/>
      <c r="AG2514" s="6"/>
      <c r="AH2514" s="6"/>
      <c r="AI2514" s="6"/>
      <c r="AJ2514" s="6"/>
      <c r="AK2514" s="6"/>
      <c r="AL2514" s="6"/>
    </row>
    <row r="2515" spans="1:38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1"/>
      <c r="AE2515" s="11"/>
      <c r="AF2515" s="11"/>
      <c r="AG2515" s="6"/>
      <c r="AH2515" s="6"/>
      <c r="AI2515" s="6"/>
      <c r="AJ2515" s="6"/>
      <c r="AK2515" s="6"/>
      <c r="AL2515" s="6"/>
    </row>
    <row r="2516" spans="1:38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1"/>
      <c r="AE2516" s="11"/>
      <c r="AF2516" s="11"/>
      <c r="AG2516" s="6"/>
      <c r="AH2516" s="6"/>
      <c r="AI2516" s="6"/>
      <c r="AJ2516" s="6"/>
      <c r="AK2516" s="6"/>
      <c r="AL2516" s="6"/>
    </row>
    <row r="2517" spans="1:38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1"/>
      <c r="AE2517" s="11"/>
      <c r="AF2517" s="11"/>
      <c r="AG2517" s="6"/>
      <c r="AH2517" s="6"/>
      <c r="AI2517" s="6"/>
      <c r="AJ2517" s="6"/>
      <c r="AK2517" s="6"/>
      <c r="AL2517" s="6"/>
    </row>
    <row r="2518" spans="1:38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1"/>
      <c r="AE2518" s="11"/>
      <c r="AF2518" s="11"/>
      <c r="AG2518" s="6"/>
      <c r="AH2518" s="6"/>
      <c r="AI2518" s="6"/>
      <c r="AJ2518" s="6"/>
      <c r="AK2518" s="6"/>
      <c r="AL2518" s="6"/>
    </row>
    <row r="2519" spans="1:38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1"/>
      <c r="AE2519" s="11"/>
      <c r="AF2519" s="11"/>
      <c r="AG2519" s="6"/>
      <c r="AH2519" s="6"/>
      <c r="AI2519" s="6"/>
      <c r="AJ2519" s="6"/>
      <c r="AK2519" s="6"/>
      <c r="AL2519" s="6"/>
    </row>
    <row r="2520" spans="1:38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1"/>
      <c r="AE2520" s="11"/>
      <c r="AF2520" s="11"/>
      <c r="AG2520" s="6"/>
      <c r="AH2520" s="6"/>
      <c r="AI2520" s="6"/>
      <c r="AJ2520" s="6"/>
      <c r="AK2520" s="6"/>
      <c r="AL2520" s="6"/>
    </row>
    <row r="2521" spans="1:38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1"/>
      <c r="AE2521" s="11"/>
      <c r="AF2521" s="11"/>
      <c r="AG2521" s="6"/>
      <c r="AH2521" s="6"/>
      <c r="AI2521" s="6"/>
      <c r="AJ2521" s="6"/>
      <c r="AK2521" s="6"/>
      <c r="AL2521" s="6"/>
    </row>
    <row r="2522" spans="1:38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1"/>
      <c r="AE2522" s="11"/>
      <c r="AF2522" s="11"/>
      <c r="AG2522" s="6"/>
      <c r="AH2522" s="6"/>
      <c r="AI2522" s="6"/>
      <c r="AJ2522" s="6"/>
      <c r="AK2522" s="6"/>
      <c r="AL2522" s="6"/>
    </row>
    <row r="2523" spans="1:38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1"/>
      <c r="AE2523" s="11"/>
      <c r="AF2523" s="11"/>
      <c r="AG2523" s="6"/>
      <c r="AH2523" s="6"/>
      <c r="AI2523" s="6"/>
      <c r="AJ2523" s="6"/>
      <c r="AK2523" s="6"/>
      <c r="AL2523" s="6"/>
    </row>
    <row r="2524" spans="1:38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1"/>
      <c r="AE2524" s="11"/>
      <c r="AF2524" s="11"/>
      <c r="AG2524" s="6"/>
      <c r="AH2524" s="6"/>
      <c r="AI2524" s="6"/>
      <c r="AJ2524" s="6"/>
      <c r="AK2524" s="6"/>
      <c r="AL2524" s="6"/>
    </row>
    <row r="2525" spans="1:38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1"/>
      <c r="AE2525" s="11"/>
      <c r="AF2525" s="11"/>
      <c r="AG2525" s="6"/>
      <c r="AH2525" s="6"/>
      <c r="AI2525" s="6"/>
      <c r="AJ2525" s="6"/>
      <c r="AK2525" s="6"/>
      <c r="AL2525" s="6"/>
    </row>
    <row r="2526" spans="1:38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1"/>
      <c r="AE2526" s="11"/>
      <c r="AF2526" s="11"/>
      <c r="AG2526" s="6"/>
      <c r="AH2526" s="6"/>
      <c r="AI2526" s="6"/>
      <c r="AJ2526" s="6"/>
      <c r="AK2526" s="6"/>
      <c r="AL2526" s="6"/>
    </row>
    <row r="2527" spans="1:38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1"/>
      <c r="AE2527" s="11"/>
      <c r="AF2527" s="11"/>
      <c r="AG2527" s="6"/>
      <c r="AH2527" s="6"/>
      <c r="AI2527" s="6"/>
      <c r="AJ2527" s="6"/>
      <c r="AK2527" s="6"/>
      <c r="AL2527" s="6"/>
    </row>
    <row r="2528" spans="1:38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1"/>
      <c r="AE2528" s="11"/>
      <c r="AF2528" s="11"/>
      <c r="AG2528" s="6"/>
      <c r="AH2528" s="6"/>
      <c r="AI2528" s="6"/>
      <c r="AJ2528" s="6"/>
      <c r="AK2528" s="6"/>
      <c r="AL2528" s="6"/>
    </row>
    <row r="2529" spans="1:38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1"/>
      <c r="AE2529" s="11"/>
      <c r="AF2529" s="11"/>
      <c r="AG2529" s="6"/>
      <c r="AH2529" s="6"/>
      <c r="AI2529" s="6"/>
      <c r="AJ2529" s="6"/>
      <c r="AK2529" s="6"/>
      <c r="AL2529" s="6"/>
    </row>
    <row r="2530" spans="1:38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1"/>
      <c r="AE2530" s="11"/>
      <c r="AF2530" s="11"/>
      <c r="AG2530" s="6"/>
      <c r="AH2530" s="6"/>
      <c r="AI2530" s="6"/>
      <c r="AJ2530" s="6"/>
      <c r="AK2530" s="6"/>
      <c r="AL2530" s="6"/>
    </row>
    <row r="2531" spans="1:38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1"/>
      <c r="AE2531" s="11"/>
      <c r="AF2531" s="11"/>
      <c r="AG2531" s="6"/>
      <c r="AH2531" s="6"/>
      <c r="AI2531" s="6"/>
      <c r="AJ2531" s="6"/>
      <c r="AK2531" s="6"/>
      <c r="AL2531" s="6"/>
    </row>
    <row r="2532" spans="1:38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1"/>
      <c r="AE2532" s="11"/>
      <c r="AF2532" s="11"/>
      <c r="AG2532" s="6"/>
      <c r="AH2532" s="6"/>
      <c r="AI2532" s="6"/>
      <c r="AJ2532" s="6"/>
      <c r="AK2532" s="6"/>
      <c r="AL2532" s="6"/>
    </row>
    <row r="2533" spans="1:38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1"/>
      <c r="AE2533" s="11"/>
      <c r="AF2533" s="11"/>
      <c r="AG2533" s="6"/>
      <c r="AH2533" s="6"/>
      <c r="AI2533" s="6"/>
      <c r="AJ2533" s="6"/>
      <c r="AK2533" s="6"/>
      <c r="AL2533" s="6"/>
    </row>
    <row r="2534" spans="1:38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1"/>
      <c r="AE2534" s="11"/>
      <c r="AF2534" s="11"/>
      <c r="AG2534" s="6"/>
      <c r="AH2534" s="6"/>
      <c r="AI2534" s="6"/>
      <c r="AJ2534" s="6"/>
      <c r="AK2534" s="6"/>
      <c r="AL2534" s="6"/>
    </row>
    <row r="2535" spans="1:38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1"/>
      <c r="AE2535" s="11"/>
      <c r="AF2535" s="11"/>
      <c r="AG2535" s="6"/>
      <c r="AH2535" s="6"/>
      <c r="AI2535" s="6"/>
      <c r="AJ2535" s="6"/>
      <c r="AK2535" s="6"/>
      <c r="AL2535" s="6"/>
    </row>
    <row r="2536" spans="1:38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1"/>
      <c r="AE2536" s="11"/>
      <c r="AF2536" s="11"/>
      <c r="AG2536" s="6"/>
      <c r="AH2536" s="6"/>
      <c r="AI2536" s="6"/>
      <c r="AJ2536" s="6"/>
      <c r="AK2536" s="6"/>
      <c r="AL2536" s="6"/>
    </row>
    <row r="2537" spans="1:38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1"/>
      <c r="AE2537" s="11"/>
      <c r="AF2537" s="11"/>
      <c r="AG2537" s="6"/>
      <c r="AH2537" s="6"/>
      <c r="AI2537" s="6"/>
      <c r="AJ2537" s="6"/>
      <c r="AK2537" s="6"/>
      <c r="AL2537" s="6"/>
    </row>
    <row r="2538" spans="1:38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1"/>
      <c r="AE2538" s="11"/>
      <c r="AF2538" s="11"/>
      <c r="AG2538" s="6"/>
      <c r="AH2538" s="6"/>
      <c r="AI2538" s="6"/>
      <c r="AJ2538" s="6"/>
      <c r="AK2538" s="6"/>
      <c r="AL2538" s="6"/>
    </row>
    <row r="2539" spans="1:38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1"/>
      <c r="AE2539" s="11"/>
      <c r="AF2539" s="11"/>
      <c r="AG2539" s="6"/>
      <c r="AH2539" s="6"/>
      <c r="AI2539" s="6"/>
      <c r="AJ2539" s="6"/>
      <c r="AK2539" s="6"/>
      <c r="AL2539" s="6"/>
    </row>
    <row r="2540" spans="1:38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1"/>
      <c r="AE2540" s="11"/>
      <c r="AF2540" s="11"/>
      <c r="AG2540" s="6"/>
      <c r="AH2540" s="6"/>
      <c r="AI2540" s="6"/>
      <c r="AJ2540" s="6"/>
      <c r="AK2540" s="6"/>
      <c r="AL2540" s="6"/>
    </row>
    <row r="2541" spans="1:38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1"/>
      <c r="AE2541" s="11"/>
      <c r="AF2541" s="11"/>
      <c r="AG2541" s="6"/>
      <c r="AH2541" s="6"/>
      <c r="AI2541" s="6"/>
      <c r="AJ2541" s="6"/>
      <c r="AK2541" s="6"/>
      <c r="AL2541" s="6"/>
    </row>
    <row r="2542" spans="1:38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1"/>
      <c r="AE2542" s="11"/>
      <c r="AF2542" s="11"/>
      <c r="AG2542" s="6"/>
      <c r="AH2542" s="6"/>
      <c r="AI2542" s="6"/>
      <c r="AJ2542" s="6"/>
      <c r="AK2542" s="6"/>
      <c r="AL2542" s="6"/>
    </row>
    <row r="2543" spans="1:38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1"/>
      <c r="AE2543" s="11"/>
      <c r="AF2543" s="11"/>
      <c r="AG2543" s="6"/>
      <c r="AH2543" s="6"/>
      <c r="AI2543" s="6"/>
      <c r="AJ2543" s="6"/>
      <c r="AK2543" s="6"/>
      <c r="AL2543" s="6"/>
    </row>
    <row r="2544" spans="1:38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1"/>
      <c r="AE2544" s="11"/>
      <c r="AF2544" s="11"/>
      <c r="AG2544" s="6"/>
      <c r="AH2544" s="6"/>
      <c r="AI2544" s="6"/>
      <c r="AJ2544" s="6"/>
      <c r="AK2544" s="6"/>
      <c r="AL2544" s="6"/>
    </row>
    <row r="2545" spans="1:38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1"/>
      <c r="AE2545" s="11"/>
      <c r="AF2545" s="11"/>
      <c r="AG2545" s="6"/>
      <c r="AH2545" s="6"/>
      <c r="AI2545" s="6"/>
      <c r="AJ2545" s="6"/>
      <c r="AK2545" s="6"/>
      <c r="AL2545" s="6"/>
    </row>
    <row r="2546" spans="1:38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1"/>
      <c r="AE2546" s="11"/>
      <c r="AF2546" s="11"/>
      <c r="AG2546" s="6"/>
      <c r="AH2546" s="6"/>
      <c r="AI2546" s="6"/>
      <c r="AJ2546" s="6"/>
      <c r="AK2546" s="6"/>
      <c r="AL2546" s="6"/>
    </row>
    <row r="2547" spans="1:38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1"/>
      <c r="AE2547" s="11"/>
      <c r="AF2547" s="11"/>
      <c r="AG2547" s="6"/>
      <c r="AH2547" s="6"/>
      <c r="AI2547" s="6"/>
      <c r="AJ2547" s="6"/>
      <c r="AK2547" s="6"/>
      <c r="AL2547" s="6"/>
    </row>
    <row r="2548" spans="1:38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1"/>
      <c r="AE2548" s="11"/>
      <c r="AF2548" s="11"/>
      <c r="AG2548" s="6"/>
      <c r="AH2548" s="6"/>
      <c r="AI2548" s="6"/>
      <c r="AJ2548" s="6"/>
      <c r="AK2548" s="6"/>
      <c r="AL2548" s="6"/>
    </row>
    <row r="2549" spans="1:38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1"/>
      <c r="AE2549" s="11"/>
      <c r="AF2549" s="11"/>
      <c r="AG2549" s="6"/>
      <c r="AH2549" s="6"/>
      <c r="AI2549" s="6"/>
      <c r="AJ2549" s="6"/>
      <c r="AK2549" s="6"/>
      <c r="AL2549" s="6"/>
    </row>
    <row r="2550" spans="1:38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1"/>
      <c r="AE2550" s="11"/>
      <c r="AF2550" s="11"/>
      <c r="AG2550" s="6"/>
      <c r="AH2550" s="6"/>
      <c r="AI2550" s="6"/>
      <c r="AJ2550" s="6"/>
      <c r="AK2550" s="6"/>
      <c r="AL2550" s="6"/>
    </row>
    <row r="2551" spans="1:38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1"/>
      <c r="AE2551" s="11"/>
      <c r="AF2551" s="11"/>
      <c r="AG2551" s="6"/>
      <c r="AH2551" s="6"/>
      <c r="AI2551" s="6"/>
      <c r="AJ2551" s="6"/>
      <c r="AK2551" s="6"/>
      <c r="AL2551" s="6"/>
    </row>
    <row r="2552" spans="1:38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1"/>
      <c r="AE2552" s="11"/>
      <c r="AF2552" s="11"/>
      <c r="AG2552" s="6"/>
      <c r="AH2552" s="6"/>
      <c r="AI2552" s="6"/>
      <c r="AJ2552" s="6"/>
      <c r="AK2552" s="6"/>
      <c r="AL2552" s="6"/>
    </row>
    <row r="2553" spans="1:38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1"/>
      <c r="AE2553" s="11"/>
      <c r="AF2553" s="11"/>
      <c r="AG2553" s="6"/>
      <c r="AH2553" s="6"/>
      <c r="AI2553" s="6"/>
      <c r="AJ2553" s="6"/>
      <c r="AK2553" s="6"/>
      <c r="AL2553" s="6"/>
    </row>
    <row r="2554" spans="1:38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1"/>
      <c r="AE2554" s="11"/>
      <c r="AF2554" s="11"/>
      <c r="AG2554" s="6"/>
      <c r="AH2554" s="6"/>
      <c r="AI2554" s="6"/>
      <c r="AJ2554" s="6"/>
      <c r="AK2554" s="6"/>
      <c r="AL2554" s="6"/>
    </row>
    <row r="2555" spans="1:38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1"/>
      <c r="AE2555" s="11"/>
      <c r="AF2555" s="11"/>
      <c r="AG2555" s="6"/>
      <c r="AH2555" s="6"/>
      <c r="AI2555" s="6"/>
      <c r="AJ2555" s="6"/>
      <c r="AK2555" s="6"/>
      <c r="AL2555" s="6"/>
    </row>
    <row r="2556" spans="1:38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1"/>
      <c r="AE2556" s="11"/>
      <c r="AF2556" s="11"/>
      <c r="AG2556" s="6"/>
      <c r="AH2556" s="6"/>
      <c r="AI2556" s="6"/>
      <c r="AJ2556" s="6"/>
      <c r="AK2556" s="6"/>
      <c r="AL2556" s="6"/>
    </row>
    <row r="2557" spans="1:38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1"/>
      <c r="AE2557" s="11"/>
      <c r="AF2557" s="11"/>
      <c r="AG2557" s="6"/>
      <c r="AH2557" s="6"/>
      <c r="AI2557" s="6"/>
      <c r="AJ2557" s="6"/>
      <c r="AK2557" s="6"/>
      <c r="AL2557" s="6"/>
    </row>
    <row r="2558" spans="1:38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1"/>
      <c r="AE2558" s="11"/>
      <c r="AF2558" s="11"/>
      <c r="AG2558" s="6"/>
      <c r="AH2558" s="6"/>
      <c r="AI2558" s="6"/>
      <c r="AJ2558" s="6"/>
      <c r="AK2558" s="6"/>
      <c r="AL2558" s="6"/>
    </row>
    <row r="2559" spans="1:38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1"/>
      <c r="AE2559" s="11"/>
      <c r="AF2559" s="11"/>
      <c r="AG2559" s="6"/>
      <c r="AH2559" s="6"/>
      <c r="AI2559" s="6"/>
      <c r="AJ2559" s="6"/>
      <c r="AK2559" s="6"/>
      <c r="AL2559" s="6"/>
    </row>
    <row r="2560" spans="1:38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1"/>
      <c r="AE2560" s="11"/>
      <c r="AF2560" s="11"/>
      <c r="AG2560" s="6"/>
      <c r="AH2560" s="6"/>
      <c r="AI2560" s="6"/>
      <c r="AJ2560" s="6"/>
      <c r="AK2560" s="6"/>
      <c r="AL2560" s="6"/>
    </row>
    <row r="2561" spans="1:38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1"/>
      <c r="AE2561" s="11"/>
      <c r="AF2561" s="11"/>
      <c r="AG2561" s="6"/>
      <c r="AH2561" s="6"/>
      <c r="AI2561" s="6"/>
      <c r="AJ2561" s="6"/>
      <c r="AK2561" s="6"/>
      <c r="AL2561" s="6"/>
    </row>
    <row r="2562" spans="1:38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1"/>
      <c r="AE2562" s="11"/>
      <c r="AF2562" s="11"/>
      <c r="AG2562" s="6"/>
      <c r="AH2562" s="6"/>
      <c r="AI2562" s="6"/>
      <c r="AJ2562" s="6"/>
      <c r="AK2562" s="6"/>
      <c r="AL2562" s="6"/>
    </row>
    <row r="2563" spans="1:38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1"/>
      <c r="AE2563" s="11"/>
      <c r="AF2563" s="11"/>
      <c r="AG2563" s="6"/>
      <c r="AH2563" s="6"/>
      <c r="AI2563" s="6"/>
      <c r="AJ2563" s="6"/>
      <c r="AK2563" s="6"/>
      <c r="AL2563" s="6"/>
    </row>
    <row r="2564" spans="1:38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1"/>
      <c r="AE2564" s="11"/>
      <c r="AF2564" s="11"/>
      <c r="AG2564" s="6"/>
      <c r="AH2564" s="6"/>
      <c r="AI2564" s="6"/>
      <c r="AJ2564" s="6"/>
      <c r="AK2564" s="6"/>
      <c r="AL2564" s="6"/>
    </row>
    <row r="2565" spans="1:38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1"/>
      <c r="AE2565" s="11"/>
      <c r="AF2565" s="11"/>
      <c r="AG2565" s="6"/>
      <c r="AH2565" s="6"/>
      <c r="AI2565" s="6"/>
      <c r="AJ2565" s="6"/>
      <c r="AK2565" s="6"/>
      <c r="AL2565" s="6"/>
    </row>
    <row r="2566" spans="1:38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1"/>
      <c r="AE2566" s="11"/>
      <c r="AF2566" s="11"/>
      <c r="AG2566" s="6"/>
      <c r="AH2566" s="6"/>
      <c r="AI2566" s="6"/>
      <c r="AJ2566" s="6"/>
      <c r="AK2566" s="6"/>
      <c r="AL2566" s="6"/>
    </row>
    <row r="2567" spans="1:38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1"/>
      <c r="AE2567" s="11"/>
      <c r="AF2567" s="11"/>
      <c r="AG2567" s="6"/>
      <c r="AH2567" s="6"/>
      <c r="AI2567" s="6"/>
      <c r="AJ2567" s="6"/>
      <c r="AK2567" s="6"/>
      <c r="AL2567" s="6"/>
    </row>
    <row r="2568" spans="1:38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1"/>
      <c r="AE2568" s="11"/>
      <c r="AF2568" s="11"/>
      <c r="AG2568" s="6"/>
      <c r="AH2568" s="6"/>
      <c r="AI2568" s="6"/>
      <c r="AJ2568" s="6"/>
      <c r="AK2568" s="6"/>
      <c r="AL2568" s="6"/>
    </row>
    <row r="2569" spans="1:38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1"/>
      <c r="AE2569" s="11"/>
      <c r="AF2569" s="11"/>
      <c r="AG2569" s="6"/>
      <c r="AH2569" s="6"/>
      <c r="AI2569" s="6"/>
      <c r="AJ2569" s="6"/>
      <c r="AK2569" s="6"/>
      <c r="AL2569" s="6"/>
    </row>
    <row r="2570" spans="1:38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1"/>
      <c r="AE2570" s="11"/>
      <c r="AF2570" s="11"/>
      <c r="AG2570" s="6"/>
      <c r="AH2570" s="6"/>
      <c r="AI2570" s="6"/>
      <c r="AJ2570" s="6"/>
      <c r="AK2570" s="6"/>
      <c r="AL2570" s="6"/>
    </row>
    <row r="2571" spans="1:38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1"/>
      <c r="AE2571" s="11"/>
      <c r="AF2571" s="11"/>
      <c r="AG2571" s="6"/>
      <c r="AH2571" s="6"/>
      <c r="AI2571" s="6"/>
      <c r="AJ2571" s="6"/>
      <c r="AK2571" s="6"/>
      <c r="AL2571" s="6"/>
    </row>
    <row r="2572" spans="1:38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1"/>
      <c r="AE2572" s="11"/>
      <c r="AF2572" s="11"/>
      <c r="AG2572" s="6"/>
      <c r="AH2572" s="6"/>
      <c r="AI2572" s="6"/>
      <c r="AJ2572" s="6"/>
      <c r="AK2572" s="6"/>
      <c r="AL2572" s="6"/>
    </row>
    <row r="2573" spans="1:38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1"/>
      <c r="AE2573" s="11"/>
      <c r="AF2573" s="11"/>
      <c r="AG2573" s="6"/>
      <c r="AH2573" s="6"/>
      <c r="AI2573" s="6"/>
      <c r="AJ2573" s="6"/>
      <c r="AK2573" s="6"/>
      <c r="AL2573" s="6"/>
    </row>
    <row r="2574" spans="1:38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1"/>
      <c r="AE2574" s="11"/>
      <c r="AF2574" s="11"/>
      <c r="AG2574" s="6"/>
      <c r="AH2574" s="6"/>
      <c r="AI2574" s="6"/>
      <c r="AJ2574" s="6"/>
      <c r="AK2574" s="6"/>
      <c r="AL2574" s="6"/>
    </row>
    <row r="2575" spans="1:38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1"/>
      <c r="AE2575" s="11"/>
      <c r="AF2575" s="11"/>
      <c r="AG2575" s="6"/>
      <c r="AH2575" s="6"/>
      <c r="AI2575" s="6"/>
      <c r="AJ2575" s="6"/>
      <c r="AK2575" s="6"/>
      <c r="AL2575" s="6"/>
    </row>
    <row r="2576" spans="1:38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1"/>
      <c r="AE2576" s="11"/>
      <c r="AF2576" s="11"/>
      <c r="AG2576" s="6"/>
      <c r="AH2576" s="6"/>
      <c r="AI2576" s="6"/>
      <c r="AJ2576" s="6"/>
      <c r="AK2576" s="6"/>
      <c r="AL2576" s="6"/>
    </row>
    <row r="2577" spans="1:38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1"/>
      <c r="AE2577" s="11"/>
      <c r="AF2577" s="11"/>
      <c r="AG2577" s="6"/>
      <c r="AH2577" s="6"/>
      <c r="AI2577" s="6"/>
      <c r="AJ2577" s="6"/>
      <c r="AK2577" s="6"/>
      <c r="AL2577" s="6"/>
    </row>
    <row r="2578" spans="1:38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1"/>
      <c r="AE2578" s="11"/>
      <c r="AF2578" s="11"/>
      <c r="AG2578" s="6"/>
      <c r="AH2578" s="6"/>
      <c r="AI2578" s="6"/>
      <c r="AJ2578" s="6"/>
      <c r="AK2578" s="6"/>
      <c r="AL2578" s="6"/>
    </row>
    <row r="2579" spans="1:38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1"/>
      <c r="AE2579" s="11"/>
      <c r="AF2579" s="11"/>
      <c r="AG2579" s="6"/>
      <c r="AH2579" s="6"/>
      <c r="AI2579" s="6"/>
      <c r="AJ2579" s="6"/>
      <c r="AK2579" s="6"/>
      <c r="AL2579" s="6"/>
    </row>
    <row r="2580" spans="1:38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1"/>
      <c r="AE2580" s="11"/>
      <c r="AF2580" s="11"/>
      <c r="AG2580" s="6"/>
      <c r="AH2580" s="6"/>
      <c r="AI2580" s="6"/>
      <c r="AJ2580" s="6"/>
      <c r="AK2580" s="6"/>
      <c r="AL2580" s="6"/>
    </row>
    <row r="2581" spans="1:38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1"/>
      <c r="AE2581" s="11"/>
      <c r="AF2581" s="11"/>
      <c r="AG2581" s="6"/>
      <c r="AH2581" s="6"/>
      <c r="AI2581" s="6"/>
      <c r="AJ2581" s="6"/>
      <c r="AK2581" s="6"/>
      <c r="AL2581" s="6"/>
    </row>
    <row r="2582" spans="1:38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1"/>
      <c r="AE2582" s="11"/>
      <c r="AF2582" s="11"/>
      <c r="AG2582" s="6"/>
      <c r="AH2582" s="6"/>
      <c r="AI2582" s="6"/>
      <c r="AJ2582" s="6"/>
      <c r="AK2582" s="6"/>
      <c r="AL2582" s="6"/>
    </row>
    <row r="2583" spans="1:38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1"/>
      <c r="AE2583" s="11"/>
      <c r="AF2583" s="11"/>
      <c r="AG2583" s="6"/>
      <c r="AH2583" s="6"/>
      <c r="AI2583" s="6"/>
      <c r="AJ2583" s="6"/>
      <c r="AK2583" s="6"/>
      <c r="AL2583" s="6"/>
    </row>
    <row r="2584" spans="1:38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1"/>
      <c r="AE2584" s="11"/>
      <c r="AF2584" s="11"/>
      <c r="AG2584" s="6"/>
      <c r="AH2584" s="6"/>
      <c r="AI2584" s="6"/>
      <c r="AJ2584" s="6"/>
      <c r="AK2584" s="6"/>
      <c r="AL2584" s="6"/>
    </row>
    <row r="2585" spans="1:38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1"/>
      <c r="AE2585" s="11"/>
      <c r="AF2585" s="11"/>
      <c r="AG2585" s="6"/>
      <c r="AH2585" s="6"/>
      <c r="AI2585" s="6"/>
      <c r="AJ2585" s="6"/>
      <c r="AK2585" s="6"/>
      <c r="AL2585" s="6"/>
    </row>
    <row r="2586" spans="1:38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1"/>
      <c r="AE2586" s="11"/>
      <c r="AF2586" s="11"/>
      <c r="AG2586" s="6"/>
      <c r="AH2586" s="6"/>
      <c r="AI2586" s="6"/>
      <c r="AJ2586" s="6"/>
      <c r="AK2586" s="6"/>
      <c r="AL2586" s="6"/>
    </row>
    <row r="2587" spans="1:38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1"/>
      <c r="AE2587" s="11"/>
      <c r="AF2587" s="11"/>
      <c r="AG2587" s="6"/>
      <c r="AH2587" s="6"/>
      <c r="AI2587" s="6"/>
      <c r="AJ2587" s="6"/>
      <c r="AK2587" s="6"/>
      <c r="AL2587" s="6"/>
    </row>
    <row r="2588" spans="1:38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1"/>
      <c r="AE2588" s="11"/>
      <c r="AF2588" s="11"/>
      <c r="AG2588" s="6"/>
      <c r="AH2588" s="6"/>
      <c r="AI2588" s="6"/>
      <c r="AJ2588" s="6"/>
      <c r="AK2588" s="6"/>
      <c r="AL2588" s="6"/>
    </row>
    <row r="2589" spans="1:38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1"/>
      <c r="AE2589" s="11"/>
      <c r="AF2589" s="11"/>
      <c r="AG2589" s="6"/>
      <c r="AH2589" s="6"/>
      <c r="AI2589" s="6"/>
      <c r="AJ2589" s="6"/>
      <c r="AK2589" s="6"/>
      <c r="AL2589" s="6"/>
    </row>
    <row r="2590" spans="1:38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1"/>
      <c r="AE2590" s="11"/>
      <c r="AF2590" s="11"/>
      <c r="AG2590" s="6"/>
      <c r="AH2590" s="6"/>
      <c r="AI2590" s="6"/>
      <c r="AJ2590" s="6"/>
      <c r="AK2590" s="6"/>
      <c r="AL2590" s="6"/>
    </row>
    <row r="2591" spans="1:38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1"/>
      <c r="AE2591" s="11"/>
      <c r="AF2591" s="11"/>
      <c r="AG2591" s="6"/>
      <c r="AH2591" s="6"/>
      <c r="AI2591" s="6"/>
      <c r="AJ2591" s="6"/>
      <c r="AK2591" s="6"/>
      <c r="AL2591" s="6"/>
    </row>
    <row r="2592" spans="1:38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1"/>
      <c r="AE2592" s="11"/>
      <c r="AF2592" s="11"/>
      <c r="AG2592" s="6"/>
      <c r="AH2592" s="6"/>
      <c r="AI2592" s="6"/>
      <c r="AJ2592" s="6"/>
      <c r="AK2592" s="6"/>
      <c r="AL2592" s="6"/>
    </row>
    <row r="2593" spans="1:38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1"/>
      <c r="AE2593" s="11"/>
      <c r="AF2593" s="11"/>
      <c r="AG2593" s="6"/>
      <c r="AH2593" s="6"/>
      <c r="AI2593" s="6"/>
      <c r="AJ2593" s="6"/>
      <c r="AK2593" s="6"/>
      <c r="AL2593" s="6"/>
    </row>
    <row r="2594" spans="1:38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1"/>
      <c r="AE2594" s="11"/>
      <c r="AF2594" s="11"/>
      <c r="AG2594" s="6"/>
      <c r="AH2594" s="6"/>
      <c r="AI2594" s="6"/>
      <c r="AJ2594" s="6"/>
      <c r="AK2594" s="6"/>
      <c r="AL2594" s="6"/>
    </row>
    <row r="2595" spans="1:38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1"/>
      <c r="AE2595" s="11"/>
      <c r="AF2595" s="11"/>
      <c r="AG2595" s="6"/>
      <c r="AH2595" s="6"/>
      <c r="AI2595" s="6"/>
      <c r="AJ2595" s="6"/>
      <c r="AK2595" s="6"/>
      <c r="AL2595" s="6"/>
    </row>
    <row r="2596" spans="1:38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1"/>
      <c r="AE2596" s="11"/>
      <c r="AF2596" s="11"/>
      <c r="AG2596" s="6"/>
      <c r="AH2596" s="6"/>
      <c r="AI2596" s="6"/>
      <c r="AJ2596" s="6"/>
      <c r="AK2596" s="6"/>
      <c r="AL2596" s="6"/>
    </row>
    <row r="2597" spans="1:38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1"/>
      <c r="AE2597" s="11"/>
      <c r="AF2597" s="11"/>
      <c r="AG2597" s="6"/>
      <c r="AH2597" s="6"/>
      <c r="AI2597" s="6"/>
      <c r="AJ2597" s="6"/>
      <c r="AK2597" s="6"/>
      <c r="AL2597" s="6"/>
    </row>
    <row r="2598" spans="1:38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1"/>
      <c r="AE2598" s="11"/>
      <c r="AF2598" s="11"/>
      <c r="AG2598" s="6"/>
      <c r="AH2598" s="6"/>
      <c r="AI2598" s="6"/>
      <c r="AJ2598" s="6"/>
      <c r="AK2598" s="6"/>
      <c r="AL2598" s="6"/>
    </row>
    <row r="2599" spans="1:38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1"/>
      <c r="AE2599" s="11"/>
      <c r="AF2599" s="11"/>
      <c r="AG2599" s="6"/>
      <c r="AH2599" s="6"/>
      <c r="AI2599" s="6"/>
      <c r="AJ2599" s="6"/>
      <c r="AK2599" s="6"/>
      <c r="AL2599" s="6"/>
    </row>
    <row r="2600" spans="1:38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1"/>
      <c r="AE2600" s="11"/>
      <c r="AF2600" s="11"/>
      <c r="AG2600" s="6"/>
      <c r="AH2600" s="6"/>
      <c r="AI2600" s="6"/>
      <c r="AJ2600" s="6"/>
      <c r="AK2600" s="6"/>
      <c r="AL2600" s="6"/>
    </row>
    <row r="2601" spans="1:38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1"/>
      <c r="AE2601" s="11"/>
      <c r="AF2601" s="11"/>
      <c r="AG2601" s="6"/>
      <c r="AH2601" s="6"/>
      <c r="AI2601" s="6"/>
      <c r="AJ2601" s="6"/>
      <c r="AK2601" s="6"/>
      <c r="AL2601" s="6"/>
    </row>
    <row r="2602" spans="1:38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1"/>
      <c r="AE2602" s="11"/>
      <c r="AF2602" s="11"/>
      <c r="AG2602" s="6"/>
      <c r="AH2602" s="6"/>
      <c r="AI2602" s="6"/>
      <c r="AJ2602" s="6"/>
      <c r="AK2602" s="6"/>
      <c r="AL2602" s="6"/>
    </row>
    <row r="2603" spans="1:38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1"/>
      <c r="AE2603" s="11"/>
      <c r="AF2603" s="11"/>
      <c r="AG2603" s="6"/>
      <c r="AH2603" s="6"/>
      <c r="AI2603" s="6"/>
      <c r="AJ2603" s="6"/>
      <c r="AK2603" s="6"/>
      <c r="AL2603" s="6"/>
    </row>
    <row r="2604" spans="1:38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1"/>
      <c r="AE2604" s="11"/>
      <c r="AF2604" s="11"/>
      <c r="AG2604" s="6"/>
      <c r="AH2604" s="6"/>
      <c r="AI2604" s="6"/>
      <c r="AJ2604" s="6"/>
      <c r="AK2604" s="6"/>
      <c r="AL2604" s="6"/>
    </row>
    <row r="2605" spans="1:38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1"/>
      <c r="AE2605" s="11"/>
      <c r="AF2605" s="11"/>
      <c r="AG2605" s="6"/>
      <c r="AH2605" s="6"/>
      <c r="AI2605" s="6"/>
      <c r="AJ2605" s="6"/>
      <c r="AK2605" s="6"/>
      <c r="AL2605" s="6"/>
    </row>
    <row r="2606" spans="1:38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1"/>
      <c r="AE2606" s="11"/>
      <c r="AF2606" s="11"/>
      <c r="AG2606" s="6"/>
      <c r="AH2606" s="6"/>
      <c r="AI2606" s="6"/>
      <c r="AJ2606" s="6"/>
      <c r="AK2606" s="6"/>
      <c r="AL2606" s="6"/>
    </row>
    <row r="2607" spans="1:38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1"/>
      <c r="AE2607" s="11"/>
      <c r="AF2607" s="11"/>
      <c r="AG2607" s="6"/>
      <c r="AH2607" s="6"/>
      <c r="AI2607" s="6"/>
      <c r="AJ2607" s="6"/>
      <c r="AK2607" s="6"/>
      <c r="AL2607" s="6"/>
    </row>
    <row r="2608" spans="1:38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1"/>
      <c r="AE2608" s="11"/>
      <c r="AF2608" s="11"/>
      <c r="AG2608" s="6"/>
      <c r="AH2608" s="6"/>
      <c r="AI2608" s="6"/>
      <c r="AJ2608" s="6"/>
      <c r="AK2608" s="6"/>
      <c r="AL2608" s="6"/>
    </row>
    <row r="2609" spans="1:38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1"/>
      <c r="AE2609" s="11"/>
      <c r="AF2609" s="11"/>
      <c r="AG2609" s="6"/>
      <c r="AH2609" s="6"/>
      <c r="AI2609" s="6"/>
      <c r="AJ2609" s="6"/>
      <c r="AK2609" s="6"/>
      <c r="AL2609" s="6"/>
    </row>
    <row r="2610" spans="1:38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1"/>
      <c r="AE2610" s="11"/>
      <c r="AF2610" s="11"/>
      <c r="AG2610" s="6"/>
      <c r="AH2610" s="6"/>
      <c r="AI2610" s="6"/>
      <c r="AJ2610" s="6"/>
      <c r="AK2610" s="6"/>
      <c r="AL2610" s="6"/>
    </row>
    <row r="2611" spans="1:38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1"/>
      <c r="AE2611" s="11"/>
      <c r="AF2611" s="11"/>
      <c r="AG2611" s="6"/>
      <c r="AH2611" s="6"/>
      <c r="AI2611" s="6"/>
      <c r="AJ2611" s="6"/>
      <c r="AK2611" s="6"/>
      <c r="AL2611" s="6"/>
    </row>
    <row r="2612" spans="1:38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1"/>
      <c r="AE2612" s="11"/>
      <c r="AF2612" s="11"/>
      <c r="AG2612" s="6"/>
      <c r="AH2612" s="6"/>
      <c r="AI2612" s="6"/>
      <c r="AJ2612" s="6"/>
      <c r="AK2612" s="6"/>
      <c r="AL2612" s="6"/>
    </row>
    <row r="2613" spans="1:38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1"/>
      <c r="AE2613" s="11"/>
      <c r="AF2613" s="11"/>
      <c r="AG2613" s="6"/>
      <c r="AH2613" s="6"/>
      <c r="AI2613" s="6"/>
      <c r="AJ2613" s="6"/>
      <c r="AK2613" s="6"/>
      <c r="AL2613" s="6"/>
    </row>
    <row r="2614" spans="1:38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1"/>
      <c r="AE2614" s="11"/>
      <c r="AF2614" s="11"/>
      <c r="AG2614" s="6"/>
      <c r="AH2614" s="6"/>
      <c r="AI2614" s="6"/>
      <c r="AJ2614" s="6"/>
      <c r="AK2614" s="6"/>
      <c r="AL2614" s="6"/>
    </row>
    <row r="2615" spans="1:38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1"/>
      <c r="AE2615" s="11"/>
      <c r="AF2615" s="11"/>
      <c r="AG2615" s="6"/>
      <c r="AH2615" s="6"/>
      <c r="AI2615" s="6"/>
      <c r="AJ2615" s="6"/>
      <c r="AK2615" s="6"/>
      <c r="AL2615" s="6"/>
    </row>
    <row r="2616" spans="1:38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1"/>
      <c r="AE2616" s="11"/>
      <c r="AF2616" s="11"/>
      <c r="AG2616" s="6"/>
      <c r="AH2616" s="6"/>
      <c r="AI2616" s="6"/>
      <c r="AJ2616" s="6"/>
      <c r="AK2616" s="6"/>
      <c r="AL2616" s="6"/>
    </row>
    <row r="2617" spans="1:38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1"/>
      <c r="AE2617" s="11"/>
      <c r="AF2617" s="11"/>
      <c r="AG2617" s="6"/>
      <c r="AH2617" s="6"/>
      <c r="AI2617" s="6"/>
      <c r="AJ2617" s="6"/>
      <c r="AK2617" s="6"/>
      <c r="AL2617" s="6"/>
    </row>
    <row r="2618" spans="1:38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1"/>
      <c r="AE2618" s="11"/>
      <c r="AF2618" s="11"/>
      <c r="AG2618" s="6"/>
      <c r="AH2618" s="6"/>
      <c r="AI2618" s="6"/>
      <c r="AJ2618" s="6"/>
      <c r="AK2618" s="6"/>
      <c r="AL2618" s="6"/>
    </row>
    <row r="2619" spans="1:38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1"/>
      <c r="AE2619" s="11"/>
      <c r="AF2619" s="11"/>
      <c r="AG2619" s="6"/>
      <c r="AH2619" s="6"/>
      <c r="AI2619" s="6"/>
      <c r="AJ2619" s="6"/>
      <c r="AK2619" s="6"/>
      <c r="AL2619" s="6"/>
    </row>
    <row r="2620" spans="1:38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1"/>
      <c r="AE2620" s="11"/>
      <c r="AF2620" s="11"/>
      <c r="AG2620" s="6"/>
      <c r="AH2620" s="6"/>
      <c r="AI2620" s="6"/>
      <c r="AJ2620" s="6"/>
      <c r="AK2620" s="6"/>
      <c r="AL2620" s="6"/>
    </row>
    <row r="2621" spans="1:38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1"/>
      <c r="AE2621" s="11"/>
      <c r="AF2621" s="11"/>
      <c r="AG2621" s="6"/>
      <c r="AH2621" s="6"/>
      <c r="AI2621" s="6"/>
      <c r="AJ2621" s="6"/>
      <c r="AK2621" s="6"/>
      <c r="AL2621" s="6"/>
    </row>
    <row r="2622" spans="1:38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1"/>
      <c r="AE2622" s="11"/>
      <c r="AF2622" s="11"/>
      <c r="AG2622" s="6"/>
      <c r="AH2622" s="6"/>
      <c r="AI2622" s="6"/>
      <c r="AJ2622" s="6"/>
      <c r="AK2622" s="6"/>
      <c r="AL2622" s="6"/>
    </row>
    <row r="2623" spans="1:38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1"/>
      <c r="AE2623" s="11"/>
      <c r="AF2623" s="11"/>
      <c r="AG2623" s="6"/>
      <c r="AH2623" s="6"/>
      <c r="AI2623" s="6"/>
      <c r="AJ2623" s="6"/>
      <c r="AK2623" s="6"/>
      <c r="AL2623" s="6"/>
    </row>
    <row r="2624" spans="1:38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1"/>
      <c r="AE2624" s="11"/>
      <c r="AF2624" s="11"/>
      <c r="AG2624" s="6"/>
      <c r="AH2624" s="6"/>
      <c r="AI2624" s="6"/>
      <c r="AJ2624" s="6"/>
      <c r="AK2624" s="6"/>
      <c r="AL2624" s="6"/>
    </row>
    <row r="2625" spans="1:38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1"/>
      <c r="AE2625" s="11"/>
      <c r="AF2625" s="11"/>
      <c r="AG2625" s="6"/>
      <c r="AH2625" s="6"/>
      <c r="AI2625" s="6"/>
      <c r="AJ2625" s="6"/>
      <c r="AK2625" s="6"/>
      <c r="AL2625" s="6"/>
    </row>
    <row r="2626" spans="1:38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1"/>
      <c r="AE2626" s="11"/>
      <c r="AF2626" s="11"/>
      <c r="AG2626" s="6"/>
      <c r="AH2626" s="6"/>
      <c r="AI2626" s="6"/>
      <c r="AJ2626" s="6"/>
      <c r="AK2626" s="6"/>
      <c r="AL2626" s="6"/>
    </row>
    <row r="2627" spans="1:38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1"/>
      <c r="AE2627" s="11"/>
      <c r="AF2627" s="11"/>
      <c r="AG2627" s="6"/>
      <c r="AH2627" s="6"/>
      <c r="AI2627" s="6"/>
      <c r="AJ2627" s="6"/>
      <c r="AK2627" s="6"/>
      <c r="AL2627" s="6"/>
    </row>
    <row r="2628" spans="1:38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1"/>
      <c r="AE2628" s="11"/>
      <c r="AF2628" s="11"/>
      <c r="AG2628" s="6"/>
      <c r="AH2628" s="6"/>
      <c r="AI2628" s="6"/>
      <c r="AJ2628" s="6"/>
      <c r="AK2628" s="6"/>
      <c r="AL2628" s="6"/>
    </row>
    <row r="2629" spans="1:38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1"/>
      <c r="AE2629" s="11"/>
      <c r="AF2629" s="11"/>
      <c r="AG2629" s="6"/>
      <c r="AH2629" s="6"/>
      <c r="AI2629" s="6"/>
      <c r="AJ2629" s="6"/>
      <c r="AK2629" s="6"/>
      <c r="AL2629" s="6"/>
    </row>
    <row r="2630" spans="1:38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1"/>
      <c r="AE2630" s="11"/>
      <c r="AF2630" s="11"/>
      <c r="AG2630" s="6"/>
      <c r="AH2630" s="6"/>
      <c r="AI2630" s="6"/>
      <c r="AJ2630" s="6"/>
      <c r="AK2630" s="6"/>
      <c r="AL2630" s="6"/>
    </row>
    <row r="2631" spans="1:38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1"/>
      <c r="AE2631" s="11"/>
      <c r="AF2631" s="11"/>
      <c r="AG2631" s="6"/>
      <c r="AH2631" s="6"/>
      <c r="AI2631" s="6"/>
      <c r="AJ2631" s="6"/>
      <c r="AK2631" s="6"/>
      <c r="AL2631" s="6"/>
    </row>
    <row r="2632" spans="1:38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1"/>
      <c r="AE2632" s="11"/>
      <c r="AF2632" s="11"/>
      <c r="AG2632" s="6"/>
      <c r="AH2632" s="6"/>
      <c r="AI2632" s="6"/>
      <c r="AJ2632" s="6"/>
      <c r="AK2632" s="6"/>
      <c r="AL2632" s="6"/>
    </row>
    <row r="2633" spans="1:38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1"/>
      <c r="AE2633" s="11"/>
      <c r="AF2633" s="11"/>
      <c r="AG2633" s="6"/>
      <c r="AH2633" s="6"/>
      <c r="AI2633" s="6"/>
      <c r="AJ2633" s="6"/>
      <c r="AK2633" s="6"/>
      <c r="AL2633" s="6"/>
    </row>
    <row r="2634" spans="1:38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1"/>
      <c r="AE2634" s="11"/>
      <c r="AF2634" s="11"/>
      <c r="AG2634" s="6"/>
      <c r="AH2634" s="6"/>
      <c r="AI2634" s="6"/>
      <c r="AJ2634" s="6"/>
      <c r="AK2634" s="6"/>
      <c r="AL2634" s="6"/>
    </row>
    <row r="2635" spans="1:38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1"/>
      <c r="AE2635" s="11"/>
      <c r="AF2635" s="11"/>
      <c r="AG2635" s="6"/>
      <c r="AH2635" s="6"/>
      <c r="AI2635" s="6"/>
      <c r="AJ2635" s="6"/>
      <c r="AK2635" s="6"/>
      <c r="AL2635" s="6"/>
    </row>
    <row r="2636" spans="1:38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1"/>
      <c r="AE2636" s="11"/>
      <c r="AF2636" s="11"/>
      <c r="AG2636" s="6"/>
      <c r="AH2636" s="6"/>
      <c r="AI2636" s="6"/>
      <c r="AJ2636" s="6"/>
      <c r="AK2636" s="6"/>
      <c r="AL2636" s="6"/>
    </row>
    <row r="2637" spans="1:38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1"/>
      <c r="AE2637" s="11"/>
      <c r="AF2637" s="11"/>
      <c r="AG2637" s="6"/>
      <c r="AH2637" s="6"/>
      <c r="AI2637" s="6"/>
      <c r="AJ2637" s="6"/>
      <c r="AK2637" s="6"/>
      <c r="AL2637" s="6"/>
    </row>
    <row r="2638" spans="1:38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1"/>
      <c r="AE2638" s="11"/>
      <c r="AF2638" s="11"/>
      <c r="AG2638" s="6"/>
      <c r="AH2638" s="6"/>
      <c r="AI2638" s="6"/>
      <c r="AJ2638" s="6"/>
      <c r="AK2638" s="6"/>
      <c r="AL2638" s="6"/>
    </row>
    <row r="2639" spans="1:38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1"/>
      <c r="AE2639" s="11"/>
      <c r="AF2639" s="11"/>
      <c r="AG2639" s="6"/>
      <c r="AH2639" s="6"/>
      <c r="AI2639" s="6"/>
      <c r="AJ2639" s="6"/>
      <c r="AK2639" s="6"/>
      <c r="AL2639" s="6"/>
    </row>
    <row r="2640" spans="1:38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1"/>
      <c r="AE2640" s="11"/>
      <c r="AF2640" s="11"/>
      <c r="AG2640" s="6"/>
      <c r="AH2640" s="6"/>
      <c r="AI2640" s="6"/>
      <c r="AJ2640" s="6"/>
      <c r="AK2640" s="6"/>
      <c r="AL2640" s="6"/>
    </row>
    <row r="2641" spans="1:38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1"/>
      <c r="AE2641" s="11"/>
      <c r="AF2641" s="11"/>
      <c r="AG2641" s="6"/>
      <c r="AH2641" s="6"/>
      <c r="AI2641" s="6"/>
      <c r="AJ2641" s="6"/>
      <c r="AK2641" s="6"/>
      <c r="AL2641" s="6"/>
    </row>
    <row r="2642" spans="1:38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1"/>
      <c r="AE2642" s="11"/>
      <c r="AF2642" s="11"/>
      <c r="AG2642" s="6"/>
      <c r="AH2642" s="6"/>
      <c r="AI2642" s="6"/>
      <c r="AJ2642" s="6"/>
      <c r="AK2642" s="6"/>
      <c r="AL2642" s="6"/>
    </row>
    <row r="2643" spans="1:38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1"/>
      <c r="AE2643" s="11"/>
      <c r="AF2643" s="11"/>
      <c r="AG2643" s="6"/>
      <c r="AH2643" s="6"/>
      <c r="AI2643" s="6"/>
      <c r="AJ2643" s="6"/>
      <c r="AK2643" s="6"/>
      <c r="AL2643" s="6"/>
    </row>
    <row r="2644" spans="1:38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1"/>
      <c r="AE2644" s="11"/>
      <c r="AF2644" s="11"/>
      <c r="AG2644" s="6"/>
      <c r="AH2644" s="6"/>
      <c r="AI2644" s="6"/>
      <c r="AJ2644" s="6"/>
      <c r="AK2644" s="6"/>
      <c r="AL2644" s="6"/>
    </row>
    <row r="2645" spans="1:38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1"/>
      <c r="AE2645" s="11"/>
      <c r="AF2645" s="11"/>
      <c r="AG2645" s="6"/>
      <c r="AH2645" s="6"/>
      <c r="AI2645" s="6"/>
      <c r="AJ2645" s="6"/>
      <c r="AK2645" s="6"/>
      <c r="AL2645" s="6"/>
    </row>
    <row r="2646" spans="1:38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1"/>
      <c r="AE2646" s="11"/>
      <c r="AF2646" s="11"/>
      <c r="AG2646" s="6"/>
      <c r="AH2646" s="6"/>
      <c r="AI2646" s="6"/>
      <c r="AJ2646" s="6"/>
      <c r="AK2646" s="6"/>
      <c r="AL2646" s="6"/>
    </row>
    <row r="2647" spans="1:38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1"/>
      <c r="AE2647" s="11"/>
      <c r="AF2647" s="11"/>
      <c r="AG2647" s="6"/>
      <c r="AH2647" s="6"/>
      <c r="AI2647" s="6"/>
      <c r="AJ2647" s="6"/>
      <c r="AK2647" s="6"/>
      <c r="AL2647" s="6"/>
    </row>
    <row r="2648" spans="1:38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1"/>
      <c r="AE2648" s="11"/>
      <c r="AF2648" s="11"/>
      <c r="AG2648" s="6"/>
      <c r="AH2648" s="6"/>
      <c r="AI2648" s="6"/>
      <c r="AJ2648" s="6"/>
      <c r="AK2648" s="6"/>
      <c r="AL2648" s="6"/>
    </row>
    <row r="2649" spans="1:38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1"/>
      <c r="AE2649" s="11"/>
      <c r="AF2649" s="11"/>
      <c r="AG2649" s="6"/>
      <c r="AH2649" s="6"/>
      <c r="AI2649" s="6"/>
      <c r="AJ2649" s="6"/>
      <c r="AK2649" s="6"/>
      <c r="AL2649" s="6"/>
    </row>
    <row r="2650" spans="1:38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1"/>
      <c r="AE2650" s="11"/>
      <c r="AF2650" s="11"/>
      <c r="AG2650" s="6"/>
      <c r="AH2650" s="6"/>
      <c r="AI2650" s="6"/>
      <c r="AJ2650" s="6"/>
      <c r="AK2650" s="6"/>
      <c r="AL2650" s="6"/>
    </row>
    <row r="2651" spans="1:38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1"/>
      <c r="AE2651" s="11"/>
      <c r="AF2651" s="11"/>
      <c r="AG2651" s="6"/>
      <c r="AH2651" s="6"/>
      <c r="AI2651" s="6"/>
      <c r="AJ2651" s="6"/>
      <c r="AK2651" s="6"/>
      <c r="AL2651" s="6"/>
    </row>
    <row r="2652" spans="1:38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1"/>
      <c r="AE2652" s="11"/>
      <c r="AF2652" s="11"/>
      <c r="AG2652" s="6"/>
      <c r="AH2652" s="6"/>
      <c r="AI2652" s="6"/>
      <c r="AJ2652" s="6"/>
      <c r="AK2652" s="6"/>
      <c r="AL2652" s="6"/>
    </row>
    <row r="2653" spans="1:38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1"/>
      <c r="AE2653" s="11"/>
      <c r="AF2653" s="11"/>
      <c r="AG2653" s="6"/>
      <c r="AH2653" s="6"/>
      <c r="AI2653" s="6"/>
      <c r="AJ2653" s="6"/>
      <c r="AK2653" s="6"/>
      <c r="AL2653" s="6"/>
    </row>
    <row r="2654" spans="1:38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1"/>
      <c r="AE2654" s="11"/>
      <c r="AF2654" s="11"/>
      <c r="AG2654" s="6"/>
      <c r="AH2654" s="6"/>
      <c r="AI2654" s="6"/>
      <c r="AJ2654" s="6"/>
      <c r="AK2654" s="6"/>
      <c r="AL2654" s="6"/>
    </row>
    <row r="2655" spans="1:38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1"/>
      <c r="AE2655" s="11"/>
      <c r="AF2655" s="11"/>
      <c r="AG2655" s="6"/>
      <c r="AH2655" s="6"/>
      <c r="AI2655" s="6"/>
      <c r="AJ2655" s="6"/>
      <c r="AK2655" s="6"/>
      <c r="AL2655" s="6"/>
    </row>
    <row r="2656" spans="1:38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1"/>
      <c r="AE2656" s="11"/>
      <c r="AF2656" s="11"/>
      <c r="AG2656" s="6"/>
      <c r="AH2656" s="6"/>
      <c r="AI2656" s="6"/>
      <c r="AJ2656" s="6"/>
      <c r="AK2656" s="6"/>
      <c r="AL2656" s="6"/>
    </row>
    <row r="2657" spans="1:38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1"/>
      <c r="AE2657" s="11"/>
      <c r="AF2657" s="11"/>
      <c r="AG2657" s="6"/>
      <c r="AH2657" s="6"/>
      <c r="AI2657" s="6"/>
      <c r="AJ2657" s="6"/>
      <c r="AK2657" s="6"/>
      <c r="AL2657" s="6"/>
    </row>
    <row r="2658" spans="1:38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1"/>
      <c r="AE2658" s="11"/>
      <c r="AF2658" s="11"/>
      <c r="AG2658" s="6"/>
      <c r="AH2658" s="6"/>
      <c r="AI2658" s="6"/>
      <c r="AJ2658" s="6"/>
      <c r="AK2658" s="6"/>
      <c r="AL2658" s="6"/>
    </row>
    <row r="2659" spans="1:38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1"/>
      <c r="AE2659" s="11"/>
      <c r="AF2659" s="11"/>
      <c r="AG2659" s="6"/>
      <c r="AH2659" s="6"/>
      <c r="AI2659" s="6"/>
      <c r="AJ2659" s="6"/>
      <c r="AK2659" s="6"/>
      <c r="AL2659" s="6"/>
    </row>
    <row r="2660" spans="1:38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1"/>
      <c r="AE2660" s="11"/>
      <c r="AF2660" s="11"/>
      <c r="AG2660" s="6"/>
      <c r="AH2660" s="6"/>
      <c r="AI2660" s="6"/>
      <c r="AJ2660" s="6"/>
      <c r="AK2660" s="6"/>
      <c r="AL2660" s="6"/>
    </row>
    <row r="2661" spans="1:38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1"/>
      <c r="AE2661" s="11"/>
      <c r="AF2661" s="11"/>
      <c r="AG2661" s="6"/>
      <c r="AH2661" s="6"/>
      <c r="AI2661" s="6"/>
      <c r="AJ2661" s="6"/>
      <c r="AK2661" s="6"/>
      <c r="AL2661" s="6"/>
    </row>
    <row r="2662" spans="1:38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1"/>
      <c r="AE2662" s="11"/>
      <c r="AF2662" s="11"/>
      <c r="AG2662" s="6"/>
      <c r="AH2662" s="6"/>
      <c r="AI2662" s="6"/>
      <c r="AJ2662" s="6"/>
      <c r="AK2662" s="6"/>
      <c r="AL2662" s="6"/>
    </row>
    <row r="2663" spans="1:38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1"/>
      <c r="AE2663" s="11"/>
      <c r="AF2663" s="11"/>
      <c r="AG2663" s="6"/>
      <c r="AH2663" s="6"/>
      <c r="AI2663" s="6"/>
      <c r="AJ2663" s="6"/>
      <c r="AK2663" s="6"/>
      <c r="AL2663" s="6"/>
    </row>
    <row r="2664" spans="1:38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1"/>
      <c r="AE2664" s="11"/>
      <c r="AF2664" s="11"/>
      <c r="AG2664" s="6"/>
      <c r="AH2664" s="6"/>
      <c r="AI2664" s="6"/>
      <c r="AJ2664" s="6"/>
      <c r="AK2664" s="6"/>
      <c r="AL2664" s="6"/>
    </row>
    <row r="2665" spans="1:38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1"/>
      <c r="AE2665" s="11"/>
      <c r="AF2665" s="11"/>
      <c r="AG2665" s="6"/>
      <c r="AH2665" s="6"/>
      <c r="AI2665" s="6"/>
      <c r="AJ2665" s="6"/>
      <c r="AK2665" s="6"/>
      <c r="AL2665" s="6"/>
    </row>
    <row r="2666" spans="1:38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1"/>
      <c r="AE2666" s="11"/>
      <c r="AF2666" s="11"/>
      <c r="AG2666" s="6"/>
      <c r="AH2666" s="6"/>
      <c r="AI2666" s="6"/>
      <c r="AJ2666" s="6"/>
      <c r="AK2666" s="6"/>
      <c r="AL2666" s="6"/>
    </row>
    <row r="2667" spans="1:38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1"/>
      <c r="AE2667" s="11"/>
      <c r="AF2667" s="11"/>
      <c r="AG2667" s="6"/>
      <c r="AH2667" s="6"/>
      <c r="AI2667" s="6"/>
      <c r="AJ2667" s="6"/>
      <c r="AK2667" s="6"/>
      <c r="AL2667" s="6"/>
    </row>
    <row r="2668" spans="1:38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1"/>
      <c r="AE2668" s="11"/>
      <c r="AF2668" s="11"/>
      <c r="AG2668" s="6"/>
      <c r="AH2668" s="6"/>
      <c r="AI2668" s="6"/>
      <c r="AJ2668" s="6"/>
      <c r="AK2668" s="6"/>
      <c r="AL2668" s="6"/>
    </row>
    <row r="2669" spans="1:38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1"/>
      <c r="AE2669" s="11"/>
      <c r="AF2669" s="11"/>
      <c r="AG2669" s="6"/>
      <c r="AH2669" s="6"/>
      <c r="AI2669" s="6"/>
      <c r="AJ2669" s="6"/>
      <c r="AK2669" s="6"/>
      <c r="AL2669" s="6"/>
    </row>
    <row r="2670" spans="1:38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1"/>
      <c r="AE2670" s="11"/>
      <c r="AF2670" s="11"/>
      <c r="AG2670" s="6"/>
      <c r="AH2670" s="6"/>
      <c r="AI2670" s="6"/>
      <c r="AJ2670" s="6"/>
      <c r="AK2670" s="6"/>
      <c r="AL2670" s="6"/>
    </row>
    <row r="2671" spans="1:38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1"/>
      <c r="AE2671" s="11"/>
      <c r="AF2671" s="11"/>
      <c r="AG2671" s="6"/>
      <c r="AH2671" s="6"/>
      <c r="AI2671" s="6"/>
      <c r="AJ2671" s="6"/>
      <c r="AK2671" s="6"/>
      <c r="AL2671" s="6"/>
    </row>
    <row r="2672" spans="1:38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1"/>
      <c r="AE2672" s="11"/>
      <c r="AF2672" s="11"/>
      <c r="AG2672" s="6"/>
      <c r="AH2672" s="6"/>
      <c r="AI2672" s="6"/>
      <c r="AJ2672" s="6"/>
      <c r="AK2672" s="6"/>
      <c r="AL2672" s="6"/>
    </row>
    <row r="2673" spans="1:38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1"/>
      <c r="AE2673" s="11"/>
      <c r="AF2673" s="11"/>
      <c r="AG2673" s="6"/>
      <c r="AH2673" s="6"/>
      <c r="AI2673" s="6"/>
      <c r="AJ2673" s="6"/>
      <c r="AK2673" s="6"/>
      <c r="AL2673" s="6"/>
    </row>
    <row r="2674" spans="1:38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1"/>
      <c r="AE2674" s="11"/>
      <c r="AF2674" s="11"/>
      <c r="AG2674" s="6"/>
      <c r="AH2674" s="6"/>
      <c r="AI2674" s="6"/>
      <c r="AJ2674" s="6"/>
      <c r="AK2674" s="6"/>
      <c r="AL2674" s="6"/>
    </row>
    <row r="2675" spans="1:38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1"/>
      <c r="AE2675" s="11"/>
      <c r="AF2675" s="11"/>
      <c r="AG2675" s="6"/>
      <c r="AH2675" s="6"/>
      <c r="AI2675" s="6"/>
      <c r="AJ2675" s="6"/>
      <c r="AK2675" s="6"/>
      <c r="AL2675" s="6"/>
    </row>
    <row r="2676" spans="1:38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1"/>
      <c r="AE2676" s="11"/>
      <c r="AF2676" s="11"/>
      <c r="AG2676" s="6"/>
      <c r="AH2676" s="6"/>
      <c r="AI2676" s="6"/>
      <c r="AJ2676" s="6"/>
      <c r="AK2676" s="6"/>
      <c r="AL2676" s="6"/>
    </row>
    <row r="2677" spans="1:38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1"/>
      <c r="AE2677" s="11"/>
      <c r="AF2677" s="11"/>
      <c r="AG2677" s="6"/>
      <c r="AH2677" s="6"/>
      <c r="AI2677" s="6"/>
      <c r="AJ2677" s="6"/>
      <c r="AK2677" s="6"/>
      <c r="AL2677" s="6"/>
    </row>
    <row r="2678" spans="1:38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1"/>
      <c r="AE2678" s="11"/>
      <c r="AF2678" s="11"/>
      <c r="AG2678" s="6"/>
      <c r="AH2678" s="6"/>
      <c r="AI2678" s="6"/>
      <c r="AJ2678" s="6"/>
      <c r="AK2678" s="6"/>
      <c r="AL2678" s="6"/>
    </row>
    <row r="2679" spans="1:38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1"/>
      <c r="AE2679" s="11"/>
      <c r="AF2679" s="11"/>
      <c r="AG2679" s="6"/>
      <c r="AH2679" s="6"/>
      <c r="AI2679" s="6"/>
      <c r="AJ2679" s="6"/>
      <c r="AK2679" s="6"/>
      <c r="AL2679" s="6"/>
    </row>
    <row r="2680" spans="1:38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1"/>
      <c r="AE2680" s="11"/>
      <c r="AF2680" s="11"/>
      <c r="AG2680" s="6"/>
      <c r="AH2680" s="6"/>
      <c r="AI2680" s="6"/>
      <c r="AJ2680" s="6"/>
      <c r="AK2680" s="6"/>
      <c r="AL2680" s="6"/>
    </row>
    <row r="2681" spans="1:38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1"/>
      <c r="AE2681" s="11"/>
      <c r="AF2681" s="11"/>
      <c r="AG2681" s="6"/>
      <c r="AH2681" s="6"/>
      <c r="AI2681" s="6"/>
      <c r="AJ2681" s="6"/>
      <c r="AK2681" s="6"/>
      <c r="AL2681" s="6"/>
    </row>
    <row r="2682" spans="1:38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1"/>
      <c r="AE2682" s="11"/>
      <c r="AF2682" s="11"/>
      <c r="AG2682" s="6"/>
      <c r="AH2682" s="6"/>
      <c r="AI2682" s="6"/>
      <c r="AJ2682" s="6"/>
      <c r="AK2682" s="6"/>
      <c r="AL2682" s="6"/>
    </row>
    <row r="2683" spans="1:38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1"/>
      <c r="AE2683" s="11"/>
      <c r="AF2683" s="11"/>
      <c r="AG2683" s="6"/>
      <c r="AH2683" s="6"/>
      <c r="AI2683" s="6"/>
      <c r="AJ2683" s="6"/>
      <c r="AK2683" s="6"/>
      <c r="AL2683" s="6"/>
    </row>
    <row r="2684" spans="1:38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1"/>
      <c r="AE2684" s="11"/>
      <c r="AF2684" s="11"/>
      <c r="AG2684" s="6"/>
      <c r="AH2684" s="6"/>
      <c r="AI2684" s="6"/>
      <c r="AJ2684" s="6"/>
      <c r="AK2684" s="6"/>
      <c r="AL2684" s="6"/>
    </row>
    <row r="2685" spans="1:38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1"/>
      <c r="AE2685" s="11"/>
      <c r="AF2685" s="11"/>
      <c r="AG2685" s="6"/>
      <c r="AH2685" s="6"/>
      <c r="AI2685" s="6"/>
      <c r="AJ2685" s="6"/>
      <c r="AK2685" s="6"/>
      <c r="AL2685" s="6"/>
    </row>
    <row r="2686" spans="1:38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1"/>
      <c r="AE2686" s="11"/>
      <c r="AF2686" s="11"/>
      <c r="AG2686" s="6"/>
      <c r="AH2686" s="6"/>
      <c r="AI2686" s="6"/>
      <c r="AJ2686" s="6"/>
      <c r="AK2686" s="6"/>
      <c r="AL2686" s="6"/>
    </row>
    <row r="2687" spans="1:38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1"/>
      <c r="AE2687" s="11"/>
      <c r="AF2687" s="11"/>
      <c r="AG2687" s="6"/>
      <c r="AH2687" s="6"/>
      <c r="AI2687" s="6"/>
      <c r="AJ2687" s="6"/>
      <c r="AK2687" s="6"/>
      <c r="AL2687" s="6"/>
    </row>
    <row r="2688" spans="1:38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1"/>
      <c r="AE2688" s="11"/>
      <c r="AF2688" s="11"/>
      <c r="AG2688" s="6"/>
      <c r="AH2688" s="6"/>
      <c r="AI2688" s="6"/>
      <c r="AJ2688" s="6"/>
      <c r="AK2688" s="6"/>
      <c r="AL2688" s="6"/>
    </row>
    <row r="2689" spans="1:38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1"/>
      <c r="AE2689" s="11"/>
      <c r="AF2689" s="11"/>
      <c r="AG2689" s="6"/>
      <c r="AH2689" s="6"/>
      <c r="AI2689" s="6"/>
      <c r="AJ2689" s="6"/>
      <c r="AK2689" s="6"/>
      <c r="AL2689" s="6"/>
    </row>
    <row r="2690" spans="1:38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1"/>
      <c r="AE2690" s="11"/>
      <c r="AF2690" s="11"/>
      <c r="AG2690" s="6"/>
      <c r="AH2690" s="6"/>
      <c r="AI2690" s="6"/>
      <c r="AJ2690" s="6"/>
      <c r="AK2690" s="6"/>
      <c r="AL2690" s="6"/>
    </row>
    <row r="2691" spans="1:38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1"/>
      <c r="AE2691" s="11"/>
      <c r="AF2691" s="11"/>
      <c r="AG2691" s="6"/>
      <c r="AH2691" s="6"/>
      <c r="AI2691" s="6"/>
      <c r="AJ2691" s="6"/>
      <c r="AK2691" s="6"/>
      <c r="AL2691" s="6"/>
    </row>
    <row r="2692" spans="1:38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1"/>
      <c r="AE2692" s="11"/>
      <c r="AF2692" s="11"/>
      <c r="AG2692" s="6"/>
      <c r="AH2692" s="6"/>
      <c r="AI2692" s="6"/>
      <c r="AJ2692" s="6"/>
      <c r="AK2692" s="6"/>
      <c r="AL2692" s="6"/>
    </row>
    <row r="2693" spans="1:38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1"/>
      <c r="AE2693" s="11"/>
      <c r="AF2693" s="11"/>
      <c r="AG2693" s="6"/>
      <c r="AH2693" s="6"/>
      <c r="AI2693" s="6"/>
      <c r="AJ2693" s="6"/>
      <c r="AK2693" s="6"/>
      <c r="AL2693" s="6"/>
    </row>
    <row r="2694" spans="1:38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1"/>
      <c r="AE2694" s="11"/>
      <c r="AF2694" s="11"/>
      <c r="AG2694" s="6"/>
      <c r="AH2694" s="6"/>
      <c r="AI2694" s="6"/>
      <c r="AJ2694" s="6"/>
      <c r="AK2694" s="6"/>
      <c r="AL2694" s="6"/>
    </row>
    <row r="2695" spans="1:38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1"/>
      <c r="AE2695" s="11"/>
      <c r="AF2695" s="11"/>
      <c r="AG2695" s="6"/>
      <c r="AH2695" s="6"/>
      <c r="AI2695" s="6"/>
      <c r="AJ2695" s="6"/>
      <c r="AK2695" s="6"/>
      <c r="AL2695" s="6"/>
    </row>
    <row r="2696" spans="1:38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1"/>
      <c r="AE2696" s="11"/>
      <c r="AF2696" s="11"/>
      <c r="AG2696" s="6"/>
      <c r="AH2696" s="6"/>
      <c r="AI2696" s="6"/>
      <c r="AJ2696" s="6"/>
      <c r="AK2696" s="6"/>
      <c r="AL2696" s="6"/>
    </row>
    <row r="2697" spans="1:38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1"/>
      <c r="AE2697" s="11"/>
      <c r="AF2697" s="11"/>
      <c r="AG2697" s="6"/>
      <c r="AH2697" s="6"/>
      <c r="AI2697" s="6"/>
      <c r="AJ2697" s="6"/>
      <c r="AK2697" s="6"/>
      <c r="AL2697" s="6"/>
    </row>
    <row r="2698" spans="1:38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1"/>
      <c r="AE2698" s="11"/>
      <c r="AF2698" s="11"/>
      <c r="AG2698" s="6"/>
      <c r="AH2698" s="6"/>
      <c r="AI2698" s="6"/>
      <c r="AJ2698" s="6"/>
      <c r="AK2698" s="6"/>
      <c r="AL2698" s="6"/>
    </row>
    <row r="2699" spans="1:38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1"/>
      <c r="AE2699" s="11"/>
      <c r="AF2699" s="11"/>
      <c r="AG2699" s="6"/>
      <c r="AH2699" s="6"/>
      <c r="AI2699" s="6"/>
      <c r="AJ2699" s="6"/>
      <c r="AK2699" s="6"/>
      <c r="AL2699" s="6"/>
    </row>
    <row r="2700" spans="1:38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1"/>
      <c r="AE2700" s="11"/>
      <c r="AF2700" s="11"/>
      <c r="AG2700" s="6"/>
      <c r="AH2700" s="6"/>
      <c r="AI2700" s="6"/>
      <c r="AJ2700" s="6"/>
      <c r="AK2700" s="6"/>
      <c r="AL2700" s="6"/>
    </row>
    <row r="2701" spans="1:38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1"/>
      <c r="AE2701" s="11"/>
      <c r="AF2701" s="11"/>
      <c r="AG2701" s="6"/>
      <c r="AH2701" s="6"/>
      <c r="AI2701" s="6"/>
      <c r="AJ2701" s="6"/>
      <c r="AK2701" s="6"/>
      <c r="AL2701" s="6"/>
    </row>
    <row r="2702" spans="1:38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1"/>
      <c r="AE2702" s="11"/>
      <c r="AF2702" s="11"/>
      <c r="AG2702" s="6"/>
      <c r="AH2702" s="6"/>
      <c r="AI2702" s="6"/>
      <c r="AJ2702" s="6"/>
      <c r="AK2702" s="6"/>
      <c r="AL2702" s="6"/>
    </row>
    <row r="2703" spans="1:38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1"/>
      <c r="AE2703" s="11"/>
      <c r="AF2703" s="11"/>
      <c r="AG2703" s="6"/>
      <c r="AH2703" s="6"/>
      <c r="AI2703" s="6"/>
      <c r="AJ2703" s="6"/>
      <c r="AK2703" s="6"/>
      <c r="AL2703" s="6"/>
    </row>
    <row r="2704" spans="1:38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1"/>
      <c r="AE2704" s="11"/>
      <c r="AF2704" s="11"/>
      <c r="AG2704" s="6"/>
      <c r="AH2704" s="6"/>
      <c r="AI2704" s="6"/>
      <c r="AJ2704" s="6"/>
      <c r="AK2704" s="6"/>
      <c r="AL2704" s="6"/>
    </row>
    <row r="2705" spans="1:38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1"/>
      <c r="AE2705" s="11"/>
      <c r="AF2705" s="11"/>
      <c r="AG2705" s="6"/>
      <c r="AH2705" s="6"/>
      <c r="AI2705" s="6"/>
      <c r="AJ2705" s="6"/>
      <c r="AK2705" s="6"/>
      <c r="AL2705" s="6"/>
    </row>
    <row r="2706" spans="1:38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1"/>
      <c r="AE2706" s="11"/>
      <c r="AF2706" s="11"/>
      <c r="AG2706" s="6"/>
      <c r="AH2706" s="6"/>
      <c r="AI2706" s="6"/>
      <c r="AJ2706" s="6"/>
      <c r="AK2706" s="6"/>
      <c r="AL2706" s="6"/>
    </row>
    <row r="2707" spans="1:38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1"/>
      <c r="AE2707" s="11"/>
      <c r="AF2707" s="11"/>
      <c r="AG2707" s="6"/>
      <c r="AH2707" s="6"/>
      <c r="AI2707" s="6"/>
      <c r="AJ2707" s="6"/>
      <c r="AK2707" s="6"/>
      <c r="AL2707" s="6"/>
    </row>
    <row r="2708" spans="1:38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1"/>
      <c r="AE2708" s="11"/>
      <c r="AF2708" s="11"/>
      <c r="AG2708" s="6"/>
      <c r="AH2708" s="6"/>
      <c r="AI2708" s="6"/>
      <c r="AJ2708" s="6"/>
      <c r="AK2708" s="6"/>
      <c r="AL2708" s="6"/>
    </row>
    <row r="2709" spans="1:38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1"/>
      <c r="AE2709" s="11"/>
      <c r="AF2709" s="11"/>
      <c r="AG2709" s="6"/>
      <c r="AH2709" s="6"/>
      <c r="AI2709" s="6"/>
      <c r="AJ2709" s="6"/>
      <c r="AK2709" s="6"/>
      <c r="AL2709" s="6"/>
    </row>
    <row r="2710" spans="1:38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1"/>
      <c r="AE2710" s="11"/>
      <c r="AF2710" s="11"/>
      <c r="AG2710" s="6"/>
      <c r="AH2710" s="6"/>
      <c r="AI2710" s="6"/>
      <c r="AJ2710" s="6"/>
      <c r="AK2710" s="6"/>
      <c r="AL2710" s="6"/>
    </row>
    <row r="2711" spans="1:38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1"/>
      <c r="AE2711" s="11"/>
      <c r="AF2711" s="11"/>
      <c r="AG2711" s="6"/>
      <c r="AH2711" s="6"/>
      <c r="AI2711" s="6"/>
      <c r="AJ2711" s="6"/>
      <c r="AK2711" s="6"/>
      <c r="AL2711" s="6"/>
    </row>
    <row r="2712" spans="1:38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1"/>
      <c r="AE2712" s="11"/>
      <c r="AF2712" s="11"/>
      <c r="AG2712" s="6"/>
      <c r="AH2712" s="6"/>
      <c r="AI2712" s="6"/>
      <c r="AJ2712" s="6"/>
      <c r="AK2712" s="6"/>
      <c r="AL2712" s="6"/>
    </row>
    <row r="2713" spans="1:38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1"/>
      <c r="AE2713" s="11"/>
      <c r="AF2713" s="11"/>
      <c r="AG2713" s="6"/>
      <c r="AH2713" s="6"/>
      <c r="AI2713" s="6"/>
      <c r="AJ2713" s="6"/>
      <c r="AK2713" s="6"/>
      <c r="AL2713" s="6"/>
    </row>
    <row r="2714" spans="1:38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1"/>
      <c r="AE2714" s="11"/>
      <c r="AF2714" s="11"/>
      <c r="AG2714" s="6"/>
      <c r="AH2714" s="6"/>
      <c r="AI2714" s="6"/>
      <c r="AJ2714" s="6"/>
      <c r="AK2714" s="6"/>
      <c r="AL2714" s="6"/>
    </row>
    <row r="2715" spans="1:38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1"/>
      <c r="AE2715" s="11"/>
      <c r="AF2715" s="11"/>
      <c r="AG2715" s="6"/>
      <c r="AH2715" s="6"/>
      <c r="AI2715" s="6"/>
      <c r="AJ2715" s="6"/>
      <c r="AK2715" s="6"/>
      <c r="AL2715" s="6"/>
    </row>
    <row r="2716" spans="1:38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1"/>
      <c r="AE2716" s="11"/>
      <c r="AF2716" s="11"/>
      <c r="AG2716" s="6"/>
      <c r="AH2716" s="6"/>
      <c r="AI2716" s="6"/>
      <c r="AJ2716" s="6"/>
      <c r="AK2716" s="6"/>
      <c r="AL2716" s="6"/>
    </row>
    <row r="2717" spans="1:38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1"/>
      <c r="AE2717" s="11"/>
      <c r="AF2717" s="11"/>
      <c r="AG2717" s="6"/>
      <c r="AH2717" s="6"/>
      <c r="AI2717" s="6"/>
      <c r="AJ2717" s="6"/>
      <c r="AK2717" s="6"/>
      <c r="AL2717" s="6"/>
    </row>
    <row r="2718" spans="1:38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1"/>
      <c r="AE2718" s="11"/>
      <c r="AF2718" s="11"/>
      <c r="AG2718" s="6"/>
      <c r="AH2718" s="6"/>
      <c r="AI2718" s="6"/>
      <c r="AJ2718" s="6"/>
      <c r="AK2718" s="6"/>
      <c r="AL2718" s="6"/>
    </row>
    <row r="2719" spans="1:38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1"/>
      <c r="AE2719" s="11"/>
      <c r="AF2719" s="11"/>
      <c r="AG2719" s="6"/>
      <c r="AH2719" s="6"/>
      <c r="AI2719" s="6"/>
      <c r="AJ2719" s="6"/>
      <c r="AK2719" s="6"/>
      <c r="AL2719" s="6"/>
    </row>
    <row r="2720" spans="1:38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1"/>
      <c r="AE2720" s="11"/>
      <c r="AF2720" s="11"/>
      <c r="AG2720" s="6"/>
      <c r="AH2720" s="6"/>
      <c r="AI2720" s="6"/>
      <c r="AJ2720" s="6"/>
      <c r="AK2720" s="6"/>
      <c r="AL2720" s="6"/>
    </row>
    <row r="2721" spans="1:38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1"/>
      <c r="AE2721" s="11"/>
      <c r="AF2721" s="11"/>
      <c r="AG2721" s="6"/>
      <c r="AH2721" s="6"/>
      <c r="AI2721" s="6"/>
      <c r="AJ2721" s="6"/>
      <c r="AK2721" s="6"/>
      <c r="AL2721" s="6"/>
    </row>
    <row r="2722" spans="1:38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1"/>
      <c r="AE2722" s="11"/>
      <c r="AF2722" s="11"/>
      <c r="AG2722" s="6"/>
      <c r="AH2722" s="6"/>
      <c r="AI2722" s="6"/>
      <c r="AJ2722" s="6"/>
      <c r="AK2722" s="6"/>
      <c r="AL2722" s="6"/>
    </row>
    <row r="2723" spans="1:38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1"/>
      <c r="AE2723" s="11"/>
      <c r="AF2723" s="11"/>
      <c r="AG2723" s="6"/>
      <c r="AH2723" s="6"/>
      <c r="AI2723" s="6"/>
      <c r="AJ2723" s="6"/>
      <c r="AK2723" s="6"/>
      <c r="AL2723" s="6"/>
    </row>
    <row r="2724" spans="1:38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1"/>
      <c r="AE2724" s="11"/>
      <c r="AF2724" s="11"/>
      <c r="AG2724" s="6"/>
      <c r="AH2724" s="6"/>
      <c r="AI2724" s="6"/>
      <c r="AJ2724" s="6"/>
      <c r="AK2724" s="6"/>
      <c r="AL2724" s="6"/>
    </row>
    <row r="2725" spans="1:38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1"/>
      <c r="AE2725" s="11"/>
      <c r="AF2725" s="11"/>
      <c r="AG2725" s="6"/>
      <c r="AH2725" s="6"/>
      <c r="AI2725" s="6"/>
      <c r="AJ2725" s="6"/>
      <c r="AK2725" s="6"/>
      <c r="AL2725" s="6"/>
    </row>
    <row r="2726" spans="1:38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1"/>
      <c r="AE2726" s="11"/>
      <c r="AF2726" s="11"/>
      <c r="AG2726" s="6"/>
      <c r="AH2726" s="6"/>
      <c r="AI2726" s="6"/>
      <c r="AJ2726" s="6"/>
      <c r="AK2726" s="6"/>
      <c r="AL2726" s="6"/>
    </row>
    <row r="2727" spans="1:38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1"/>
      <c r="AE2727" s="11"/>
      <c r="AF2727" s="11"/>
      <c r="AG2727" s="6"/>
      <c r="AH2727" s="6"/>
      <c r="AI2727" s="6"/>
      <c r="AJ2727" s="6"/>
      <c r="AK2727" s="6"/>
      <c r="AL2727" s="6"/>
    </row>
    <row r="2728" spans="1:38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1"/>
      <c r="AE2728" s="11"/>
      <c r="AF2728" s="11"/>
      <c r="AG2728" s="6"/>
      <c r="AH2728" s="6"/>
      <c r="AI2728" s="6"/>
      <c r="AJ2728" s="6"/>
      <c r="AK2728" s="6"/>
      <c r="AL2728" s="6"/>
    </row>
    <row r="2729" spans="1:38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1"/>
      <c r="AE2729" s="11"/>
      <c r="AF2729" s="11"/>
      <c r="AG2729" s="6"/>
      <c r="AH2729" s="6"/>
      <c r="AI2729" s="6"/>
      <c r="AJ2729" s="6"/>
      <c r="AK2729" s="6"/>
      <c r="AL2729" s="6"/>
    </row>
    <row r="2730" spans="1:38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1"/>
      <c r="AE2730" s="11"/>
      <c r="AF2730" s="11"/>
      <c r="AG2730" s="6"/>
      <c r="AH2730" s="6"/>
      <c r="AI2730" s="6"/>
      <c r="AJ2730" s="6"/>
      <c r="AK2730" s="6"/>
      <c r="AL2730" s="6"/>
    </row>
    <row r="2731" spans="1:38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1"/>
      <c r="AE2731" s="11"/>
      <c r="AF2731" s="11"/>
      <c r="AG2731" s="6"/>
      <c r="AH2731" s="6"/>
      <c r="AI2731" s="6"/>
      <c r="AJ2731" s="6"/>
      <c r="AK2731" s="6"/>
      <c r="AL2731" s="6"/>
    </row>
    <row r="2732" spans="1:38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1"/>
      <c r="AE2732" s="11"/>
      <c r="AF2732" s="11"/>
      <c r="AG2732" s="6"/>
      <c r="AH2732" s="6"/>
      <c r="AI2732" s="6"/>
      <c r="AJ2732" s="6"/>
      <c r="AK2732" s="6"/>
      <c r="AL2732" s="6"/>
    </row>
    <row r="2733" spans="1:38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1"/>
      <c r="AE2733" s="11"/>
      <c r="AF2733" s="11"/>
      <c r="AG2733" s="6"/>
      <c r="AH2733" s="6"/>
      <c r="AI2733" s="6"/>
      <c r="AJ2733" s="6"/>
      <c r="AK2733" s="6"/>
      <c r="AL2733" s="6"/>
    </row>
    <row r="2734" spans="1:38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1"/>
      <c r="AE2734" s="11"/>
      <c r="AF2734" s="11"/>
      <c r="AG2734" s="6"/>
      <c r="AH2734" s="6"/>
      <c r="AI2734" s="6"/>
      <c r="AJ2734" s="6"/>
      <c r="AK2734" s="6"/>
      <c r="AL2734" s="6"/>
    </row>
    <row r="2735" spans="1:38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1"/>
      <c r="AE2735" s="11"/>
      <c r="AF2735" s="11"/>
      <c r="AG2735" s="6"/>
      <c r="AH2735" s="6"/>
      <c r="AI2735" s="6"/>
      <c r="AJ2735" s="6"/>
      <c r="AK2735" s="6"/>
      <c r="AL2735" s="6"/>
    </row>
    <row r="2736" spans="1:38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1"/>
      <c r="AE2736" s="11"/>
      <c r="AF2736" s="11"/>
      <c r="AG2736" s="6"/>
      <c r="AH2736" s="6"/>
      <c r="AI2736" s="6"/>
      <c r="AJ2736" s="6"/>
      <c r="AK2736" s="6"/>
      <c r="AL2736" s="6"/>
    </row>
    <row r="2737" spans="1:38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1"/>
      <c r="AE2737" s="11"/>
      <c r="AF2737" s="11"/>
      <c r="AG2737" s="6"/>
      <c r="AH2737" s="6"/>
      <c r="AI2737" s="6"/>
      <c r="AJ2737" s="6"/>
      <c r="AK2737" s="6"/>
      <c r="AL2737" s="6"/>
    </row>
    <row r="2738" spans="1:38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1"/>
      <c r="AE2738" s="11"/>
      <c r="AF2738" s="11"/>
      <c r="AG2738" s="6"/>
      <c r="AH2738" s="6"/>
      <c r="AI2738" s="6"/>
      <c r="AJ2738" s="6"/>
      <c r="AK2738" s="6"/>
      <c r="AL2738" s="6"/>
    </row>
    <row r="2739" spans="1:38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1"/>
      <c r="AE2739" s="11"/>
      <c r="AF2739" s="11"/>
      <c r="AG2739" s="6"/>
      <c r="AH2739" s="6"/>
      <c r="AI2739" s="6"/>
      <c r="AJ2739" s="6"/>
      <c r="AK2739" s="6"/>
      <c r="AL2739" s="6"/>
    </row>
    <row r="2740" spans="1:38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1"/>
      <c r="AE2740" s="11"/>
      <c r="AF2740" s="11"/>
      <c r="AG2740" s="6"/>
      <c r="AH2740" s="6"/>
      <c r="AI2740" s="6"/>
      <c r="AJ2740" s="6"/>
      <c r="AK2740" s="6"/>
      <c r="AL2740" s="6"/>
    </row>
    <row r="2741" spans="1:38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1"/>
      <c r="AE2741" s="11"/>
      <c r="AF2741" s="11"/>
      <c r="AG2741" s="6"/>
      <c r="AH2741" s="6"/>
      <c r="AI2741" s="6"/>
      <c r="AJ2741" s="6"/>
      <c r="AK2741" s="6"/>
      <c r="AL2741" s="6"/>
    </row>
    <row r="2742" spans="1:38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1"/>
      <c r="AE2742" s="11"/>
      <c r="AF2742" s="11"/>
      <c r="AG2742" s="6"/>
      <c r="AH2742" s="6"/>
      <c r="AI2742" s="6"/>
      <c r="AJ2742" s="6"/>
      <c r="AK2742" s="6"/>
      <c r="AL2742" s="6"/>
    </row>
    <row r="2743" spans="1:38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1"/>
      <c r="AE2743" s="11"/>
      <c r="AF2743" s="11"/>
      <c r="AG2743" s="6"/>
      <c r="AH2743" s="6"/>
      <c r="AI2743" s="6"/>
      <c r="AJ2743" s="6"/>
      <c r="AK2743" s="6"/>
      <c r="AL2743" s="6"/>
    </row>
    <row r="2744" spans="1:38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1"/>
      <c r="AE2744" s="11"/>
      <c r="AF2744" s="11"/>
      <c r="AG2744" s="6"/>
      <c r="AH2744" s="6"/>
      <c r="AI2744" s="6"/>
      <c r="AJ2744" s="6"/>
      <c r="AK2744" s="6"/>
      <c r="AL2744" s="6"/>
    </row>
    <row r="2745" spans="1:38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1"/>
      <c r="AE2745" s="11"/>
      <c r="AF2745" s="11"/>
      <c r="AG2745" s="6"/>
      <c r="AH2745" s="6"/>
      <c r="AI2745" s="6"/>
      <c r="AJ2745" s="6"/>
      <c r="AK2745" s="6"/>
      <c r="AL2745" s="6"/>
    </row>
    <row r="2746" spans="1:38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1"/>
      <c r="AE2746" s="11"/>
      <c r="AF2746" s="11"/>
      <c r="AG2746" s="6"/>
      <c r="AH2746" s="6"/>
      <c r="AI2746" s="6"/>
      <c r="AJ2746" s="6"/>
      <c r="AK2746" s="6"/>
      <c r="AL2746" s="6"/>
    </row>
    <row r="2747" spans="1:38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1"/>
      <c r="AE2747" s="11"/>
      <c r="AF2747" s="11"/>
      <c r="AG2747" s="6"/>
      <c r="AH2747" s="6"/>
      <c r="AI2747" s="6"/>
      <c r="AJ2747" s="6"/>
      <c r="AK2747" s="6"/>
      <c r="AL2747" s="6"/>
    </row>
    <row r="2748" spans="1:38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1"/>
      <c r="AE2748" s="11"/>
      <c r="AF2748" s="11"/>
      <c r="AG2748" s="6"/>
      <c r="AH2748" s="6"/>
      <c r="AI2748" s="6"/>
      <c r="AJ2748" s="6"/>
      <c r="AK2748" s="6"/>
      <c r="AL2748" s="6"/>
    </row>
    <row r="2749" spans="1:38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1"/>
      <c r="AE2749" s="11"/>
      <c r="AF2749" s="11"/>
      <c r="AG2749" s="6"/>
      <c r="AH2749" s="6"/>
      <c r="AI2749" s="6"/>
      <c r="AJ2749" s="6"/>
      <c r="AK2749" s="6"/>
      <c r="AL2749" s="6"/>
    </row>
    <row r="2750" spans="1:38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1"/>
      <c r="AE2750" s="11"/>
      <c r="AF2750" s="11"/>
      <c r="AG2750" s="6"/>
      <c r="AH2750" s="6"/>
      <c r="AI2750" s="6"/>
      <c r="AJ2750" s="6"/>
      <c r="AK2750" s="6"/>
      <c r="AL2750" s="6"/>
    </row>
    <row r="2751" spans="1:38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1"/>
      <c r="AE2751" s="11"/>
      <c r="AF2751" s="11"/>
      <c r="AG2751" s="6"/>
      <c r="AH2751" s="6"/>
      <c r="AI2751" s="6"/>
      <c r="AJ2751" s="6"/>
      <c r="AK2751" s="6"/>
      <c r="AL2751" s="6"/>
    </row>
    <row r="2752" spans="1:38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1"/>
      <c r="AE2752" s="11"/>
      <c r="AF2752" s="11"/>
      <c r="AG2752" s="6"/>
      <c r="AH2752" s="6"/>
      <c r="AI2752" s="6"/>
      <c r="AJ2752" s="6"/>
      <c r="AK2752" s="6"/>
      <c r="AL2752" s="6"/>
    </row>
    <row r="2753" spans="1:38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1"/>
      <c r="AE2753" s="11"/>
      <c r="AF2753" s="11"/>
      <c r="AG2753" s="6"/>
      <c r="AH2753" s="6"/>
      <c r="AI2753" s="6"/>
      <c r="AJ2753" s="6"/>
      <c r="AK2753" s="6"/>
      <c r="AL2753" s="6"/>
    </row>
    <row r="2754" spans="1:38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1"/>
      <c r="AE2754" s="11"/>
      <c r="AF2754" s="11"/>
      <c r="AG2754" s="6"/>
      <c r="AH2754" s="6"/>
      <c r="AI2754" s="6"/>
      <c r="AJ2754" s="6"/>
      <c r="AK2754" s="6"/>
      <c r="AL2754" s="6"/>
    </row>
    <row r="2755" spans="1:38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1"/>
      <c r="AE2755" s="11"/>
      <c r="AF2755" s="11"/>
      <c r="AG2755" s="6"/>
      <c r="AH2755" s="6"/>
      <c r="AI2755" s="6"/>
      <c r="AJ2755" s="6"/>
      <c r="AK2755" s="6"/>
      <c r="AL2755" s="6"/>
    </row>
    <row r="2756" spans="1:38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1"/>
      <c r="AE2756" s="11"/>
      <c r="AF2756" s="11"/>
      <c r="AG2756" s="6"/>
      <c r="AH2756" s="6"/>
      <c r="AI2756" s="6"/>
      <c r="AJ2756" s="6"/>
      <c r="AK2756" s="6"/>
      <c r="AL2756" s="6"/>
    </row>
    <row r="2757" spans="1:38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1"/>
      <c r="AE2757" s="11"/>
      <c r="AF2757" s="11"/>
      <c r="AG2757" s="6"/>
      <c r="AH2757" s="6"/>
      <c r="AI2757" s="6"/>
      <c r="AJ2757" s="6"/>
      <c r="AK2757" s="6"/>
      <c r="AL2757" s="6"/>
    </row>
    <row r="2758" spans="1:38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1"/>
      <c r="AE2758" s="11"/>
      <c r="AF2758" s="11"/>
      <c r="AG2758" s="6"/>
      <c r="AH2758" s="6"/>
      <c r="AI2758" s="6"/>
      <c r="AJ2758" s="6"/>
      <c r="AK2758" s="6"/>
      <c r="AL2758" s="6"/>
    </row>
    <row r="2759" spans="1:38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1"/>
      <c r="AE2759" s="11"/>
      <c r="AF2759" s="11"/>
      <c r="AG2759" s="6"/>
      <c r="AH2759" s="6"/>
      <c r="AI2759" s="6"/>
      <c r="AJ2759" s="6"/>
      <c r="AK2759" s="6"/>
      <c r="AL2759" s="6"/>
    </row>
    <row r="2760" spans="1:38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1"/>
      <c r="AE2760" s="11"/>
      <c r="AF2760" s="11"/>
      <c r="AG2760" s="6"/>
      <c r="AH2760" s="6"/>
      <c r="AI2760" s="6"/>
      <c r="AJ2760" s="6"/>
      <c r="AK2760" s="6"/>
      <c r="AL2760" s="6"/>
    </row>
    <row r="2761" spans="1:38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1"/>
      <c r="AE2761" s="11"/>
      <c r="AF2761" s="11"/>
      <c r="AG2761" s="6"/>
      <c r="AH2761" s="6"/>
      <c r="AI2761" s="6"/>
      <c r="AJ2761" s="6"/>
      <c r="AK2761" s="6"/>
      <c r="AL2761" s="6"/>
    </row>
    <row r="2762" spans="1:38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1"/>
      <c r="AE2762" s="11"/>
      <c r="AF2762" s="11"/>
      <c r="AG2762" s="6"/>
      <c r="AH2762" s="6"/>
      <c r="AI2762" s="6"/>
      <c r="AJ2762" s="6"/>
      <c r="AK2762" s="6"/>
      <c r="AL2762" s="6"/>
    </row>
    <row r="2763" spans="1:38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1"/>
      <c r="AE2763" s="11"/>
      <c r="AF2763" s="11"/>
      <c r="AG2763" s="6"/>
      <c r="AH2763" s="6"/>
      <c r="AI2763" s="6"/>
      <c r="AJ2763" s="6"/>
      <c r="AK2763" s="6"/>
      <c r="AL2763" s="6"/>
    </row>
    <row r="2764" spans="1:38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1"/>
      <c r="AE2764" s="11"/>
      <c r="AF2764" s="11"/>
      <c r="AG2764" s="6"/>
      <c r="AH2764" s="6"/>
      <c r="AI2764" s="6"/>
      <c r="AJ2764" s="6"/>
      <c r="AK2764" s="6"/>
      <c r="AL2764" s="6"/>
    </row>
    <row r="2765" spans="1:38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1"/>
      <c r="AE2765" s="11"/>
      <c r="AF2765" s="11"/>
      <c r="AG2765" s="6"/>
      <c r="AH2765" s="6"/>
      <c r="AI2765" s="6"/>
      <c r="AJ2765" s="6"/>
      <c r="AK2765" s="6"/>
      <c r="AL2765" s="6"/>
    </row>
    <row r="2766" spans="1:38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1"/>
      <c r="AE2766" s="11"/>
      <c r="AF2766" s="11"/>
      <c r="AG2766" s="6"/>
      <c r="AH2766" s="6"/>
      <c r="AI2766" s="6"/>
      <c r="AJ2766" s="6"/>
      <c r="AK2766" s="6"/>
      <c r="AL2766" s="6"/>
    </row>
    <row r="2767" spans="1:38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1"/>
      <c r="AE2767" s="11"/>
      <c r="AF2767" s="11"/>
      <c r="AG2767" s="6"/>
      <c r="AH2767" s="6"/>
      <c r="AI2767" s="6"/>
      <c r="AJ2767" s="6"/>
      <c r="AK2767" s="6"/>
      <c r="AL2767" s="6"/>
    </row>
    <row r="2768" spans="1:38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1"/>
      <c r="AE2768" s="11"/>
      <c r="AF2768" s="11"/>
      <c r="AG2768" s="6"/>
      <c r="AH2768" s="6"/>
      <c r="AI2768" s="6"/>
      <c r="AJ2768" s="6"/>
      <c r="AK2768" s="6"/>
      <c r="AL2768" s="6"/>
    </row>
    <row r="2769" spans="1:38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1"/>
      <c r="AE2769" s="11"/>
      <c r="AF2769" s="11"/>
      <c r="AG2769" s="6"/>
      <c r="AH2769" s="6"/>
      <c r="AI2769" s="6"/>
      <c r="AJ2769" s="6"/>
      <c r="AK2769" s="6"/>
      <c r="AL2769" s="6"/>
    </row>
    <row r="2770" spans="1:38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1"/>
      <c r="AE2770" s="11"/>
      <c r="AF2770" s="11"/>
      <c r="AG2770" s="6"/>
      <c r="AH2770" s="6"/>
      <c r="AI2770" s="6"/>
      <c r="AJ2770" s="6"/>
      <c r="AK2770" s="6"/>
      <c r="AL2770" s="6"/>
    </row>
    <row r="2771" spans="1:38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1"/>
      <c r="AE2771" s="11"/>
      <c r="AF2771" s="11"/>
      <c r="AG2771" s="6"/>
      <c r="AH2771" s="6"/>
      <c r="AI2771" s="6"/>
      <c r="AJ2771" s="6"/>
      <c r="AK2771" s="6"/>
      <c r="AL2771" s="6"/>
    </row>
    <row r="2772" spans="1:38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1"/>
      <c r="AE2772" s="11"/>
      <c r="AF2772" s="11"/>
      <c r="AG2772" s="6"/>
      <c r="AH2772" s="6"/>
      <c r="AI2772" s="6"/>
      <c r="AJ2772" s="6"/>
      <c r="AK2772" s="6"/>
      <c r="AL2772" s="6"/>
    </row>
    <row r="2773" spans="1:38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1"/>
      <c r="AE2773" s="11"/>
      <c r="AF2773" s="11"/>
      <c r="AG2773" s="6"/>
      <c r="AH2773" s="6"/>
      <c r="AI2773" s="6"/>
      <c r="AJ2773" s="6"/>
      <c r="AK2773" s="6"/>
      <c r="AL2773" s="6"/>
    </row>
    <row r="2774" spans="1:38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1"/>
      <c r="AE2774" s="11"/>
      <c r="AF2774" s="11"/>
      <c r="AG2774" s="6"/>
      <c r="AH2774" s="6"/>
      <c r="AI2774" s="6"/>
      <c r="AJ2774" s="6"/>
      <c r="AK2774" s="6"/>
      <c r="AL2774" s="6"/>
    </row>
    <row r="2775" spans="1:38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1"/>
      <c r="AE2775" s="11"/>
      <c r="AF2775" s="11"/>
      <c r="AG2775" s="6"/>
      <c r="AH2775" s="6"/>
      <c r="AI2775" s="6"/>
      <c r="AJ2775" s="6"/>
      <c r="AK2775" s="6"/>
      <c r="AL2775" s="6"/>
    </row>
    <row r="2776" spans="1:38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1"/>
      <c r="AE2776" s="11"/>
      <c r="AF2776" s="11"/>
      <c r="AG2776" s="6"/>
      <c r="AH2776" s="6"/>
      <c r="AI2776" s="6"/>
      <c r="AJ2776" s="6"/>
      <c r="AK2776" s="6"/>
      <c r="AL2776" s="6"/>
    </row>
    <row r="2777" spans="1:38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1"/>
      <c r="AE2777" s="11"/>
      <c r="AF2777" s="11"/>
      <c r="AG2777" s="6"/>
      <c r="AH2777" s="6"/>
      <c r="AI2777" s="6"/>
      <c r="AJ2777" s="6"/>
      <c r="AK2777" s="6"/>
      <c r="AL2777" s="6"/>
    </row>
    <row r="2778" spans="1:38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1"/>
      <c r="AE2778" s="11"/>
      <c r="AF2778" s="11"/>
      <c r="AG2778" s="6"/>
      <c r="AH2778" s="6"/>
      <c r="AI2778" s="6"/>
      <c r="AJ2778" s="6"/>
      <c r="AK2778" s="6"/>
      <c r="AL2778" s="6"/>
    </row>
    <row r="2779" spans="1:38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1"/>
      <c r="AE2779" s="11"/>
      <c r="AF2779" s="11"/>
      <c r="AG2779" s="6"/>
      <c r="AH2779" s="6"/>
      <c r="AI2779" s="6"/>
      <c r="AJ2779" s="6"/>
      <c r="AK2779" s="6"/>
      <c r="AL2779" s="6"/>
    </row>
    <row r="2780" spans="1:38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1"/>
      <c r="AE2780" s="11"/>
      <c r="AF2780" s="11"/>
      <c r="AG2780" s="6"/>
      <c r="AH2780" s="6"/>
      <c r="AI2780" s="6"/>
      <c r="AJ2780" s="6"/>
      <c r="AK2780" s="6"/>
      <c r="AL2780" s="6"/>
    </row>
    <row r="2781" spans="1:38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1"/>
      <c r="AE2781" s="11"/>
      <c r="AF2781" s="11"/>
      <c r="AG2781" s="6"/>
      <c r="AH2781" s="6"/>
      <c r="AI2781" s="6"/>
      <c r="AJ2781" s="6"/>
      <c r="AK2781" s="6"/>
      <c r="AL2781" s="6"/>
    </row>
    <row r="2782" spans="1:38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1"/>
      <c r="AE2782" s="11"/>
      <c r="AF2782" s="11"/>
      <c r="AG2782" s="6"/>
      <c r="AH2782" s="6"/>
      <c r="AI2782" s="6"/>
      <c r="AJ2782" s="6"/>
      <c r="AK2782" s="6"/>
      <c r="AL2782" s="6"/>
    </row>
    <row r="2783" spans="1:38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1"/>
      <c r="AE2783" s="11"/>
      <c r="AF2783" s="11"/>
      <c r="AG2783" s="6"/>
      <c r="AH2783" s="6"/>
      <c r="AI2783" s="6"/>
      <c r="AJ2783" s="6"/>
      <c r="AK2783" s="6"/>
      <c r="AL2783" s="6"/>
    </row>
    <row r="2784" spans="1:38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1"/>
      <c r="AE2784" s="11"/>
      <c r="AF2784" s="11"/>
      <c r="AG2784" s="6"/>
      <c r="AH2784" s="6"/>
      <c r="AI2784" s="6"/>
      <c r="AJ2784" s="6"/>
      <c r="AK2784" s="6"/>
      <c r="AL2784" s="6"/>
    </row>
    <row r="2785" spans="1:38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1"/>
      <c r="AE2785" s="11"/>
      <c r="AF2785" s="11"/>
      <c r="AG2785" s="6"/>
      <c r="AH2785" s="6"/>
      <c r="AI2785" s="6"/>
      <c r="AJ2785" s="6"/>
      <c r="AK2785" s="6"/>
      <c r="AL2785" s="6"/>
    </row>
    <row r="2786" spans="1:38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1"/>
      <c r="AE2786" s="11"/>
      <c r="AF2786" s="11"/>
      <c r="AG2786" s="6"/>
      <c r="AH2786" s="6"/>
      <c r="AI2786" s="6"/>
      <c r="AJ2786" s="6"/>
      <c r="AK2786" s="6"/>
      <c r="AL2786" s="6"/>
    </row>
    <row r="2787" spans="1:38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1"/>
      <c r="AE2787" s="11"/>
      <c r="AF2787" s="11"/>
      <c r="AG2787" s="6"/>
      <c r="AH2787" s="6"/>
      <c r="AI2787" s="6"/>
      <c r="AJ2787" s="6"/>
      <c r="AK2787" s="6"/>
      <c r="AL2787" s="6"/>
    </row>
    <row r="2788" spans="1:38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1"/>
      <c r="AE2788" s="11"/>
      <c r="AF2788" s="11"/>
      <c r="AG2788" s="6"/>
      <c r="AH2788" s="6"/>
      <c r="AI2788" s="6"/>
      <c r="AJ2788" s="6"/>
      <c r="AK2788" s="6"/>
      <c r="AL2788" s="6"/>
    </row>
    <row r="2789" spans="1:38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1"/>
      <c r="AE2789" s="11"/>
      <c r="AF2789" s="11"/>
      <c r="AG2789" s="6"/>
      <c r="AH2789" s="6"/>
      <c r="AI2789" s="6"/>
      <c r="AJ2789" s="6"/>
      <c r="AK2789" s="6"/>
      <c r="AL2789" s="6"/>
    </row>
    <row r="2790" spans="1:38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1"/>
      <c r="AE2790" s="11"/>
      <c r="AF2790" s="11"/>
      <c r="AG2790" s="6"/>
      <c r="AH2790" s="6"/>
      <c r="AI2790" s="6"/>
      <c r="AJ2790" s="6"/>
      <c r="AK2790" s="6"/>
      <c r="AL2790" s="6"/>
    </row>
    <row r="2791" spans="1:38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1"/>
      <c r="AE2791" s="11"/>
      <c r="AF2791" s="11"/>
      <c r="AG2791" s="6"/>
      <c r="AH2791" s="6"/>
      <c r="AI2791" s="6"/>
      <c r="AJ2791" s="6"/>
      <c r="AK2791" s="6"/>
      <c r="AL2791" s="6"/>
    </row>
    <row r="2792" spans="1:38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1"/>
      <c r="AE2792" s="11"/>
      <c r="AF2792" s="11"/>
      <c r="AG2792" s="6"/>
      <c r="AH2792" s="6"/>
      <c r="AI2792" s="6"/>
      <c r="AJ2792" s="6"/>
      <c r="AK2792" s="6"/>
      <c r="AL2792" s="6"/>
    </row>
    <row r="2793" spans="1:38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1"/>
      <c r="AE2793" s="11"/>
      <c r="AF2793" s="11"/>
      <c r="AG2793" s="6"/>
      <c r="AH2793" s="6"/>
      <c r="AI2793" s="6"/>
      <c r="AJ2793" s="6"/>
      <c r="AK2793" s="6"/>
      <c r="AL2793" s="6"/>
    </row>
    <row r="2794" spans="1:38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1"/>
      <c r="AE2794" s="11"/>
      <c r="AF2794" s="11"/>
      <c r="AG2794" s="6"/>
      <c r="AH2794" s="6"/>
      <c r="AI2794" s="6"/>
      <c r="AJ2794" s="6"/>
      <c r="AK2794" s="6"/>
      <c r="AL2794" s="6"/>
    </row>
    <row r="2795" spans="1:38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1"/>
      <c r="AE2795" s="11"/>
      <c r="AF2795" s="11"/>
      <c r="AG2795" s="6"/>
      <c r="AH2795" s="6"/>
      <c r="AI2795" s="6"/>
      <c r="AJ2795" s="6"/>
      <c r="AK2795" s="6"/>
      <c r="AL2795" s="6"/>
    </row>
    <row r="2796" spans="1:38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1"/>
      <c r="AE2796" s="11"/>
      <c r="AF2796" s="11"/>
      <c r="AG2796" s="6"/>
      <c r="AH2796" s="6"/>
      <c r="AI2796" s="6"/>
      <c r="AJ2796" s="6"/>
      <c r="AK2796" s="6"/>
      <c r="AL2796" s="6"/>
    </row>
    <row r="2797" spans="1:38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1"/>
      <c r="AE2797" s="11"/>
      <c r="AF2797" s="11"/>
      <c r="AG2797" s="6"/>
      <c r="AH2797" s="6"/>
      <c r="AI2797" s="6"/>
      <c r="AJ2797" s="6"/>
      <c r="AK2797" s="6"/>
      <c r="AL2797" s="6"/>
    </row>
    <row r="2798" spans="1:38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1"/>
      <c r="AE2798" s="11"/>
      <c r="AF2798" s="11"/>
      <c r="AG2798" s="6"/>
      <c r="AH2798" s="6"/>
      <c r="AI2798" s="6"/>
      <c r="AJ2798" s="6"/>
      <c r="AK2798" s="6"/>
      <c r="AL2798" s="6"/>
    </row>
    <row r="2799" spans="1:38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1"/>
      <c r="AE2799" s="11"/>
      <c r="AF2799" s="11"/>
      <c r="AG2799" s="6"/>
      <c r="AH2799" s="6"/>
      <c r="AI2799" s="6"/>
      <c r="AJ2799" s="6"/>
      <c r="AK2799" s="6"/>
      <c r="AL2799" s="6"/>
    </row>
    <row r="2800" spans="1:38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1"/>
      <c r="AE2800" s="11"/>
      <c r="AF2800" s="11"/>
      <c r="AG2800" s="6"/>
      <c r="AH2800" s="6"/>
      <c r="AI2800" s="6"/>
      <c r="AJ2800" s="6"/>
      <c r="AK2800" s="6"/>
      <c r="AL2800" s="6"/>
    </row>
    <row r="2801" spans="1:38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1"/>
      <c r="AE2801" s="11"/>
      <c r="AF2801" s="11"/>
      <c r="AG2801" s="6"/>
      <c r="AH2801" s="6"/>
      <c r="AI2801" s="6"/>
      <c r="AJ2801" s="6"/>
      <c r="AK2801" s="6"/>
      <c r="AL2801" s="6"/>
    </row>
    <row r="2802" spans="1:38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1"/>
      <c r="AE2802" s="11"/>
      <c r="AF2802" s="11"/>
      <c r="AG2802" s="6"/>
      <c r="AH2802" s="6"/>
      <c r="AI2802" s="6"/>
      <c r="AJ2802" s="6"/>
      <c r="AK2802" s="6"/>
      <c r="AL2802" s="6"/>
    </row>
    <row r="2803" spans="1:38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1"/>
      <c r="AE2803" s="11"/>
      <c r="AF2803" s="11"/>
      <c r="AG2803" s="6"/>
      <c r="AH2803" s="6"/>
      <c r="AI2803" s="6"/>
      <c r="AJ2803" s="6"/>
      <c r="AK2803" s="6"/>
      <c r="AL2803" s="6"/>
    </row>
    <row r="2804" spans="1:38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1"/>
      <c r="AE2804" s="11"/>
      <c r="AF2804" s="11"/>
      <c r="AG2804" s="6"/>
      <c r="AH2804" s="6"/>
      <c r="AI2804" s="6"/>
      <c r="AJ2804" s="6"/>
      <c r="AK2804" s="6"/>
      <c r="AL2804" s="6"/>
    </row>
    <row r="2805" spans="1:38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1"/>
      <c r="AE2805" s="11"/>
      <c r="AF2805" s="11"/>
      <c r="AG2805" s="6"/>
      <c r="AH2805" s="6"/>
      <c r="AI2805" s="6"/>
      <c r="AJ2805" s="6"/>
      <c r="AK2805" s="6"/>
      <c r="AL2805" s="6"/>
    </row>
    <row r="2806" spans="1:38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1"/>
      <c r="AE2806" s="11"/>
      <c r="AF2806" s="11"/>
      <c r="AG2806" s="6"/>
      <c r="AH2806" s="6"/>
      <c r="AI2806" s="6"/>
      <c r="AJ2806" s="6"/>
      <c r="AK2806" s="6"/>
      <c r="AL2806" s="6"/>
    </row>
    <row r="2807" spans="1:38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1"/>
      <c r="AE2807" s="11"/>
      <c r="AF2807" s="11"/>
      <c r="AG2807" s="6"/>
      <c r="AH2807" s="6"/>
      <c r="AI2807" s="6"/>
      <c r="AJ2807" s="6"/>
      <c r="AK2807" s="6"/>
      <c r="AL2807" s="6"/>
    </row>
    <row r="2808" spans="1:38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1"/>
      <c r="AE2808" s="11"/>
      <c r="AF2808" s="11"/>
      <c r="AG2808" s="6"/>
      <c r="AH2808" s="6"/>
      <c r="AI2808" s="6"/>
      <c r="AJ2808" s="6"/>
      <c r="AK2808" s="6"/>
      <c r="AL2808" s="6"/>
    </row>
    <row r="2809" spans="1:38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1"/>
      <c r="AE2809" s="11"/>
      <c r="AF2809" s="11"/>
      <c r="AG2809" s="6"/>
      <c r="AH2809" s="6"/>
      <c r="AI2809" s="6"/>
      <c r="AJ2809" s="6"/>
      <c r="AK2809" s="6"/>
      <c r="AL2809" s="6"/>
    </row>
    <row r="2810" spans="1:38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1"/>
      <c r="AE2810" s="11"/>
      <c r="AF2810" s="11"/>
      <c r="AG2810" s="6"/>
      <c r="AH2810" s="6"/>
      <c r="AI2810" s="6"/>
      <c r="AJ2810" s="6"/>
      <c r="AK2810" s="6"/>
      <c r="AL2810" s="6"/>
    </row>
    <row r="2811" spans="1:38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1"/>
      <c r="AE2811" s="11"/>
      <c r="AF2811" s="11"/>
      <c r="AG2811" s="6"/>
      <c r="AH2811" s="6"/>
      <c r="AI2811" s="6"/>
      <c r="AJ2811" s="6"/>
      <c r="AK2811" s="6"/>
      <c r="AL2811" s="6"/>
    </row>
    <row r="2812" spans="1:38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1"/>
      <c r="AE2812" s="11"/>
      <c r="AF2812" s="11"/>
      <c r="AG2812" s="6"/>
      <c r="AH2812" s="6"/>
      <c r="AI2812" s="6"/>
      <c r="AJ2812" s="6"/>
      <c r="AK2812" s="6"/>
      <c r="AL2812" s="6"/>
    </row>
    <row r="2813" spans="1:38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1"/>
      <c r="AE2813" s="11"/>
      <c r="AF2813" s="11"/>
      <c r="AG2813" s="6"/>
      <c r="AH2813" s="6"/>
      <c r="AI2813" s="6"/>
      <c r="AJ2813" s="6"/>
      <c r="AK2813" s="6"/>
      <c r="AL2813" s="6"/>
    </row>
    <row r="2814" spans="1:38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1"/>
      <c r="AE2814" s="11"/>
      <c r="AF2814" s="11"/>
      <c r="AG2814" s="6"/>
      <c r="AH2814" s="6"/>
      <c r="AI2814" s="6"/>
      <c r="AJ2814" s="6"/>
      <c r="AK2814" s="6"/>
      <c r="AL2814" s="6"/>
    </row>
    <row r="2815" spans="1:38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1"/>
      <c r="AE2815" s="11"/>
      <c r="AF2815" s="11"/>
      <c r="AG2815" s="6"/>
      <c r="AH2815" s="6"/>
      <c r="AI2815" s="6"/>
      <c r="AJ2815" s="6"/>
      <c r="AK2815" s="6"/>
      <c r="AL2815" s="6"/>
    </row>
    <row r="2816" spans="1:38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1"/>
      <c r="AE2816" s="11"/>
      <c r="AF2816" s="11"/>
      <c r="AG2816" s="6"/>
      <c r="AH2816" s="6"/>
      <c r="AI2816" s="6"/>
      <c r="AJ2816" s="6"/>
      <c r="AK2816" s="6"/>
      <c r="AL2816" s="6"/>
    </row>
    <row r="2817" spans="1:38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1"/>
      <c r="AE2817" s="11"/>
      <c r="AF2817" s="11"/>
      <c r="AG2817" s="6"/>
      <c r="AH2817" s="6"/>
      <c r="AI2817" s="6"/>
      <c r="AJ2817" s="6"/>
      <c r="AK2817" s="6"/>
      <c r="AL2817" s="6"/>
    </row>
    <row r="2818" spans="1:38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1"/>
      <c r="AE2818" s="11"/>
      <c r="AF2818" s="11"/>
      <c r="AG2818" s="6"/>
      <c r="AH2818" s="6"/>
      <c r="AI2818" s="6"/>
      <c r="AJ2818" s="6"/>
      <c r="AK2818" s="6"/>
      <c r="AL2818" s="6"/>
    </row>
    <row r="2819" spans="1:38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1"/>
      <c r="AE2819" s="11"/>
      <c r="AF2819" s="11"/>
      <c r="AG2819" s="6"/>
      <c r="AH2819" s="6"/>
      <c r="AI2819" s="6"/>
      <c r="AJ2819" s="6"/>
      <c r="AK2819" s="6"/>
      <c r="AL2819" s="6"/>
    </row>
    <row r="2820" spans="1:38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1"/>
      <c r="AE2820" s="11"/>
      <c r="AF2820" s="11"/>
      <c r="AG2820" s="6"/>
      <c r="AH2820" s="6"/>
      <c r="AI2820" s="6"/>
      <c r="AJ2820" s="6"/>
      <c r="AK2820" s="6"/>
      <c r="AL2820" s="6"/>
    </row>
    <row r="2821" spans="1:38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1"/>
      <c r="AE2821" s="11"/>
      <c r="AF2821" s="11"/>
      <c r="AG2821" s="6"/>
      <c r="AH2821" s="6"/>
      <c r="AI2821" s="6"/>
      <c r="AJ2821" s="6"/>
      <c r="AK2821" s="6"/>
      <c r="AL2821" s="6"/>
    </row>
    <row r="2822" spans="1:38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1"/>
      <c r="AE2822" s="11"/>
      <c r="AF2822" s="11"/>
      <c r="AG2822" s="6"/>
      <c r="AH2822" s="6"/>
      <c r="AI2822" s="6"/>
      <c r="AJ2822" s="6"/>
      <c r="AK2822" s="6"/>
      <c r="AL2822" s="6"/>
    </row>
    <row r="2823" spans="1:38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1"/>
      <c r="AE2823" s="11"/>
      <c r="AF2823" s="11"/>
      <c r="AG2823" s="6"/>
      <c r="AH2823" s="6"/>
      <c r="AI2823" s="6"/>
      <c r="AJ2823" s="6"/>
      <c r="AK2823" s="6"/>
      <c r="AL2823" s="6"/>
    </row>
    <row r="2824" spans="1:38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1"/>
      <c r="AE2824" s="11"/>
      <c r="AF2824" s="11"/>
      <c r="AG2824" s="6"/>
      <c r="AH2824" s="6"/>
      <c r="AI2824" s="6"/>
      <c r="AJ2824" s="6"/>
      <c r="AK2824" s="6"/>
      <c r="AL2824" s="6"/>
    </row>
    <row r="2825" spans="1:38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1"/>
      <c r="AE2825" s="11"/>
      <c r="AF2825" s="11"/>
      <c r="AG2825" s="6"/>
      <c r="AH2825" s="6"/>
      <c r="AI2825" s="6"/>
      <c r="AJ2825" s="6"/>
      <c r="AK2825" s="6"/>
      <c r="AL2825" s="6"/>
    </row>
    <row r="2826" spans="1:38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1"/>
      <c r="AE2826" s="11"/>
      <c r="AF2826" s="11"/>
      <c r="AG2826" s="6"/>
      <c r="AH2826" s="6"/>
      <c r="AI2826" s="6"/>
      <c r="AJ2826" s="6"/>
      <c r="AK2826" s="6"/>
      <c r="AL2826" s="6"/>
    </row>
    <row r="2827" spans="1:38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1"/>
      <c r="AE2827" s="11"/>
      <c r="AF2827" s="11"/>
      <c r="AG2827" s="6"/>
      <c r="AH2827" s="6"/>
      <c r="AI2827" s="6"/>
      <c r="AJ2827" s="6"/>
      <c r="AK2827" s="6"/>
      <c r="AL2827" s="6"/>
    </row>
    <row r="2828" spans="1:38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1"/>
      <c r="AE2828" s="11"/>
      <c r="AF2828" s="11"/>
      <c r="AG2828" s="6"/>
      <c r="AH2828" s="6"/>
      <c r="AI2828" s="6"/>
      <c r="AJ2828" s="6"/>
      <c r="AK2828" s="6"/>
      <c r="AL2828" s="6"/>
    </row>
    <row r="2829" spans="1:38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1"/>
      <c r="AE2829" s="11"/>
      <c r="AF2829" s="11"/>
      <c r="AG2829" s="6"/>
      <c r="AH2829" s="6"/>
      <c r="AI2829" s="6"/>
      <c r="AJ2829" s="6"/>
      <c r="AK2829" s="6"/>
      <c r="AL2829" s="6"/>
    </row>
    <row r="2830" spans="1:38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1"/>
      <c r="AE2830" s="11"/>
      <c r="AF2830" s="11"/>
      <c r="AG2830" s="6"/>
      <c r="AH2830" s="6"/>
      <c r="AI2830" s="6"/>
      <c r="AJ2830" s="6"/>
      <c r="AK2830" s="6"/>
      <c r="AL2830" s="6"/>
    </row>
    <row r="2831" spans="1:38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1"/>
      <c r="AE2831" s="11"/>
      <c r="AF2831" s="11"/>
      <c r="AG2831" s="6"/>
      <c r="AH2831" s="6"/>
      <c r="AI2831" s="6"/>
      <c r="AJ2831" s="6"/>
      <c r="AK2831" s="6"/>
      <c r="AL2831" s="6"/>
    </row>
    <row r="2832" spans="1:38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1"/>
      <c r="AE2832" s="11"/>
      <c r="AF2832" s="11"/>
      <c r="AG2832" s="6"/>
      <c r="AH2832" s="6"/>
      <c r="AI2832" s="6"/>
      <c r="AJ2832" s="6"/>
      <c r="AK2832" s="6"/>
      <c r="AL2832" s="6"/>
    </row>
    <row r="2833" spans="1:38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1"/>
      <c r="AE2833" s="11"/>
      <c r="AF2833" s="11"/>
      <c r="AG2833" s="6"/>
      <c r="AH2833" s="6"/>
      <c r="AI2833" s="6"/>
      <c r="AJ2833" s="6"/>
      <c r="AK2833" s="6"/>
      <c r="AL2833" s="6"/>
    </row>
    <row r="2834" spans="1:38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1"/>
      <c r="AE2834" s="11"/>
      <c r="AF2834" s="11"/>
      <c r="AG2834" s="6"/>
      <c r="AH2834" s="6"/>
      <c r="AI2834" s="6"/>
      <c r="AJ2834" s="6"/>
      <c r="AK2834" s="6"/>
      <c r="AL2834" s="6"/>
    </row>
    <row r="2835" spans="1:38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1"/>
      <c r="AE2835" s="11"/>
      <c r="AF2835" s="11"/>
      <c r="AG2835" s="6"/>
      <c r="AH2835" s="6"/>
      <c r="AI2835" s="6"/>
      <c r="AJ2835" s="6"/>
      <c r="AK2835" s="6"/>
      <c r="AL2835" s="6"/>
    </row>
    <row r="2836" spans="1:38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1"/>
      <c r="AE2836" s="11"/>
      <c r="AF2836" s="11"/>
      <c r="AG2836" s="6"/>
      <c r="AH2836" s="6"/>
      <c r="AI2836" s="6"/>
      <c r="AJ2836" s="6"/>
      <c r="AK2836" s="6"/>
      <c r="AL2836" s="6"/>
    </row>
    <row r="2837" spans="1:38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1"/>
      <c r="AE2837" s="11"/>
      <c r="AF2837" s="11"/>
      <c r="AG2837" s="6"/>
      <c r="AH2837" s="6"/>
      <c r="AI2837" s="6"/>
      <c r="AJ2837" s="6"/>
      <c r="AK2837" s="6"/>
      <c r="AL2837" s="6"/>
    </row>
    <row r="2838" spans="1:38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1"/>
      <c r="AE2838" s="11"/>
      <c r="AF2838" s="11"/>
      <c r="AG2838" s="6"/>
      <c r="AH2838" s="6"/>
      <c r="AI2838" s="6"/>
      <c r="AJ2838" s="6"/>
      <c r="AK2838" s="6"/>
      <c r="AL2838" s="6"/>
    </row>
    <row r="2839" spans="1:38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1"/>
      <c r="AE2839" s="11"/>
      <c r="AF2839" s="11"/>
      <c r="AG2839" s="6"/>
      <c r="AH2839" s="6"/>
      <c r="AI2839" s="6"/>
      <c r="AJ2839" s="6"/>
      <c r="AK2839" s="6"/>
      <c r="AL2839" s="6"/>
    </row>
    <row r="2840" spans="1:38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1"/>
      <c r="AE2840" s="11"/>
      <c r="AF2840" s="11"/>
      <c r="AG2840" s="6"/>
      <c r="AH2840" s="6"/>
      <c r="AI2840" s="6"/>
      <c r="AJ2840" s="6"/>
      <c r="AK2840" s="6"/>
      <c r="AL2840" s="6"/>
    </row>
    <row r="2841" spans="1:38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1"/>
      <c r="AE2841" s="11"/>
      <c r="AF2841" s="11"/>
      <c r="AG2841" s="6"/>
      <c r="AH2841" s="6"/>
      <c r="AI2841" s="6"/>
      <c r="AJ2841" s="6"/>
      <c r="AK2841" s="6"/>
      <c r="AL2841" s="6"/>
    </row>
    <row r="2842" spans="1:38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1"/>
      <c r="AE2842" s="11"/>
      <c r="AF2842" s="11"/>
      <c r="AG2842" s="6"/>
      <c r="AH2842" s="6"/>
      <c r="AI2842" s="6"/>
      <c r="AJ2842" s="6"/>
      <c r="AK2842" s="6"/>
      <c r="AL2842" s="6"/>
    </row>
    <row r="2843" spans="1:38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1"/>
      <c r="AE2843" s="11"/>
      <c r="AF2843" s="11"/>
      <c r="AG2843" s="6"/>
      <c r="AH2843" s="6"/>
      <c r="AI2843" s="6"/>
      <c r="AJ2843" s="6"/>
      <c r="AK2843" s="6"/>
      <c r="AL2843" s="6"/>
    </row>
    <row r="2844" spans="1:38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1"/>
      <c r="AE2844" s="11"/>
      <c r="AF2844" s="11"/>
      <c r="AG2844" s="6"/>
      <c r="AH2844" s="6"/>
      <c r="AI2844" s="6"/>
      <c r="AJ2844" s="6"/>
      <c r="AK2844" s="6"/>
      <c r="AL2844" s="6"/>
    </row>
    <row r="2845" spans="1:38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1"/>
      <c r="AE2845" s="11"/>
      <c r="AF2845" s="11"/>
      <c r="AG2845" s="6"/>
      <c r="AH2845" s="6"/>
      <c r="AI2845" s="6"/>
      <c r="AJ2845" s="6"/>
      <c r="AK2845" s="6"/>
      <c r="AL2845" s="6"/>
    </row>
    <row r="2846" spans="1:38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1"/>
      <c r="AE2846" s="11"/>
      <c r="AF2846" s="11"/>
      <c r="AG2846" s="6"/>
      <c r="AH2846" s="6"/>
      <c r="AI2846" s="6"/>
      <c r="AJ2846" s="6"/>
      <c r="AK2846" s="6"/>
      <c r="AL2846" s="6"/>
    </row>
    <row r="2847" spans="1:38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1"/>
      <c r="AE2847" s="11"/>
      <c r="AF2847" s="11"/>
      <c r="AG2847" s="6"/>
      <c r="AH2847" s="6"/>
      <c r="AI2847" s="6"/>
      <c r="AJ2847" s="6"/>
      <c r="AK2847" s="6"/>
      <c r="AL2847" s="6"/>
    </row>
    <row r="2848" spans="1:38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1"/>
      <c r="AE2848" s="11"/>
      <c r="AF2848" s="11"/>
      <c r="AG2848" s="6"/>
      <c r="AH2848" s="6"/>
      <c r="AI2848" s="6"/>
      <c r="AJ2848" s="6"/>
      <c r="AK2848" s="6"/>
      <c r="AL2848" s="6"/>
    </row>
    <row r="2849" spans="1:38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1"/>
      <c r="AE2849" s="11"/>
      <c r="AF2849" s="11"/>
      <c r="AG2849" s="6"/>
      <c r="AH2849" s="6"/>
      <c r="AI2849" s="6"/>
      <c r="AJ2849" s="6"/>
      <c r="AK2849" s="6"/>
      <c r="AL2849" s="6"/>
    </row>
    <row r="2850" spans="1:38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1"/>
      <c r="AE2850" s="11"/>
      <c r="AF2850" s="11"/>
      <c r="AG2850" s="6"/>
      <c r="AH2850" s="6"/>
      <c r="AI2850" s="6"/>
      <c r="AJ2850" s="6"/>
      <c r="AK2850" s="6"/>
      <c r="AL2850" s="6"/>
    </row>
    <row r="2851" spans="1:38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1"/>
      <c r="AE2851" s="11"/>
      <c r="AF2851" s="11"/>
      <c r="AG2851" s="6"/>
      <c r="AH2851" s="6"/>
      <c r="AI2851" s="6"/>
      <c r="AJ2851" s="6"/>
      <c r="AK2851" s="6"/>
      <c r="AL2851" s="6"/>
    </row>
    <row r="2852" spans="1:38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1"/>
      <c r="AE2852" s="11"/>
      <c r="AF2852" s="11"/>
      <c r="AG2852" s="6"/>
      <c r="AH2852" s="6"/>
      <c r="AI2852" s="6"/>
      <c r="AJ2852" s="6"/>
      <c r="AK2852" s="6"/>
      <c r="AL2852" s="6"/>
    </row>
    <row r="2853" spans="1:38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1"/>
      <c r="AE2853" s="11"/>
      <c r="AF2853" s="11"/>
      <c r="AG2853" s="6"/>
      <c r="AH2853" s="6"/>
      <c r="AI2853" s="6"/>
      <c r="AJ2853" s="6"/>
      <c r="AK2853" s="6"/>
      <c r="AL2853" s="6"/>
    </row>
    <row r="2854" spans="1:38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1"/>
      <c r="AE2854" s="11"/>
      <c r="AF2854" s="11"/>
      <c r="AG2854" s="6"/>
      <c r="AH2854" s="6"/>
      <c r="AI2854" s="6"/>
      <c r="AJ2854" s="6"/>
      <c r="AK2854" s="6"/>
      <c r="AL2854" s="6"/>
    </row>
    <row r="2855" spans="1:38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1"/>
      <c r="AE2855" s="11"/>
      <c r="AF2855" s="11"/>
      <c r="AG2855" s="6"/>
      <c r="AH2855" s="6"/>
      <c r="AI2855" s="6"/>
      <c r="AJ2855" s="6"/>
      <c r="AK2855" s="6"/>
      <c r="AL2855" s="6"/>
    </row>
    <row r="2856" spans="1:38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1"/>
      <c r="AE2856" s="11"/>
      <c r="AF2856" s="11"/>
      <c r="AG2856" s="6"/>
      <c r="AH2856" s="6"/>
      <c r="AI2856" s="6"/>
      <c r="AJ2856" s="6"/>
      <c r="AK2856" s="6"/>
      <c r="AL2856" s="6"/>
    </row>
    <row r="2857" spans="1:38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1"/>
      <c r="AE2857" s="11"/>
      <c r="AF2857" s="11"/>
      <c r="AG2857" s="6"/>
      <c r="AH2857" s="6"/>
      <c r="AI2857" s="6"/>
      <c r="AJ2857" s="6"/>
      <c r="AK2857" s="6"/>
      <c r="AL2857" s="6"/>
    </row>
    <row r="2858" spans="1:38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1"/>
      <c r="AE2858" s="11"/>
      <c r="AF2858" s="11"/>
      <c r="AG2858" s="6"/>
      <c r="AH2858" s="6"/>
      <c r="AI2858" s="6"/>
      <c r="AJ2858" s="6"/>
      <c r="AK2858" s="6"/>
      <c r="AL2858" s="6"/>
    </row>
    <row r="2859" spans="1:38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1"/>
      <c r="AE2859" s="11"/>
      <c r="AF2859" s="11"/>
      <c r="AG2859" s="6"/>
      <c r="AH2859" s="6"/>
      <c r="AI2859" s="6"/>
      <c r="AJ2859" s="6"/>
      <c r="AK2859" s="6"/>
      <c r="AL2859" s="6"/>
    </row>
    <row r="2860" spans="1:38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1"/>
      <c r="AE2860" s="11"/>
      <c r="AF2860" s="11"/>
      <c r="AG2860" s="6"/>
      <c r="AH2860" s="6"/>
      <c r="AI2860" s="6"/>
      <c r="AJ2860" s="6"/>
      <c r="AK2860" s="6"/>
      <c r="AL2860" s="6"/>
    </row>
    <row r="2861" spans="1:38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1"/>
      <c r="AE2861" s="11"/>
      <c r="AF2861" s="11"/>
      <c r="AG2861" s="6"/>
      <c r="AH2861" s="6"/>
      <c r="AI2861" s="6"/>
      <c r="AJ2861" s="6"/>
      <c r="AK2861" s="6"/>
      <c r="AL2861" s="6"/>
    </row>
    <row r="2862" spans="1:38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1"/>
      <c r="AE2862" s="11"/>
      <c r="AF2862" s="11"/>
      <c r="AG2862" s="6"/>
      <c r="AH2862" s="6"/>
      <c r="AI2862" s="6"/>
      <c r="AJ2862" s="6"/>
      <c r="AK2862" s="6"/>
      <c r="AL2862" s="6"/>
    </row>
    <row r="2863" spans="1:38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1"/>
      <c r="AE2863" s="11"/>
      <c r="AF2863" s="11"/>
      <c r="AG2863" s="6"/>
      <c r="AH2863" s="6"/>
      <c r="AI2863" s="6"/>
      <c r="AJ2863" s="6"/>
      <c r="AK2863" s="6"/>
      <c r="AL2863" s="6"/>
    </row>
    <row r="2864" spans="1:38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1"/>
      <c r="AE2864" s="11"/>
      <c r="AF2864" s="11"/>
      <c r="AG2864" s="6"/>
      <c r="AH2864" s="6"/>
      <c r="AI2864" s="6"/>
      <c r="AJ2864" s="6"/>
      <c r="AK2864" s="6"/>
      <c r="AL2864" s="6"/>
    </row>
    <row r="2865" spans="1:38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1"/>
      <c r="AE2865" s="11"/>
      <c r="AF2865" s="11"/>
      <c r="AG2865" s="6"/>
      <c r="AH2865" s="6"/>
      <c r="AI2865" s="6"/>
      <c r="AJ2865" s="6"/>
      <c r="AK2865" s="6"/>
      <c r="AL2865" s="6"/>
    </row>
    <row r="2866" spans="1:38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1"/>
      <c r="AE2866" s="11"/>
      <c r="AF2866" s="11"/>
      <c r="AG2866" s="6"/>
      <c r="AH2866" s="6"/>
      <c r="AI2866" s="6"/>
      <c r="AJ2866" s="6"/>
      <c r="AK2866" s="6"/>
      <c r="AL2866" s="6"/>
    </row>
    <row r="2867" spans="1:38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1"/>
      <c r="AE2867" s="11"/>
      <c r="AF2867" s="11"/>
      <c r="AG2867" s="6"/>
      <c r="AH2867" s="6"/>
      <c r="AI2867" s="6"/>
      <c r="AJ2867" s="6"/>
      <c r="AK2867" s="6"/>
      <c r="AL2867" s="6"/>
    </row>
    <row r="2868" spans="1:38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1"/>
      <c r="AE2868" s="11"/>
      <c r="AF2868" s="11"/>
      <c r="AG2868" s="6"/>
      <c r="AH2868" s="6"/>
      <c r="AI2868" s="6"/>
      <c r="AJ2868" s="6"/>
      <c r="AK2868" s="6"/>
      <c r="AL2868" s="6"/>
    </row>
    <row r="2869" spans="1:38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1"/>
      <c r="AE2869" s="11"/>
      <c r="AF2869" s="11"/>
      <c r="AG2869" s="6"/>
      <c r="AH2869" s="6"/>
      <c r="AI2869" s="6"/>
      <c r="AJ2869" s="6"/>
      <c r="AK2869" s="6"/>
      <c r="AL2869" s="6"/>
    </row>
    <row r="2870" spans="1:38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1"/>
      <c r="AE2870" s="11"/>
      <c r="AF2870" s="11"/>
      <c r="AG2870" s="6"/>
      <c r="AH2870" s="6"/>
      <c r="AI2870" s="6"/>
      <c r="AJ2870" s="6"/>
      <c r="AK2870" s="6"/>
      <c r="AL2870" s="6"/>
    </row>
    <row r="2871" spans="1:38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1"/>
      <c r="AE2871" s="11"/>
      <c r="AF2871" s="11"/>
      <c r="AG2871" s="6"/>
      <c r="AH2871" s="6"/>
      <c r="AI2871" s="6"/>
      <c r="AJ2871" s="6"/>
      <c r="AK2871" s="6"/>
      <c r="AL2871" s="6"/>
    </row>
    <row r="2872" spans="1:38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1"/>
      <c r="AE2872" s="11"/>
      <c r="AF2872" s="11"/>
      <c r="AG2872" s="6"/>
      <c r="AH2872" s="6"/>
      <c r="AI2872" s="6"/>
      <c r="AJ2872" s="6"/>
      <c r="AK2872" s="6"/>
      <c r="AL2872" s="6"/>
    </row>
    <row r="2873" spans="1:38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1"/>
      <c r="AE2873" s="11"/>
      <c r="AF2873" s="11"/>
      <c r="AG2873" s="6"/>
      <c r="AH2873" s="6"/>
      <c r="AI2873" s="6"/>
      <c r="AJ2873" s="6"/>
      <c r="AK2873" s="6"/>
      <c r="AL2873" s="6"/>
    </row>
    <row r="2874" spans="1:38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1"/>
      <c r="AE2874" s="11"/>
      <c r="AF2874" s="11"/>
      <c r="AG2874" s="6"/>
      <c r="AH2874" s="6"/>
      <c r="AI2874" s="6"/>
      <c r="AJ2874" s="6"/>
      <c r="AK2874" s="6"/>
      <c r="AL2874" s="6"/>
    </row>
    <row r="2875" spans="1:38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1"/>
      <c r="AE2875" s="11"/>
      <c r="AF2875" s="11"/>
      <c r="AG2875" s="6"/>
      <c r="AH2875" s="6"/>
      <c r="AI2875" s="6"/>
      <c r="AJ2875" s="6"/>
      <c r="AK2875" s="6"/>
      <c r="AL2875" s="6"/>
    </row>
    <row r="2876" spans="1:38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1"/>
      <c r="AE2876" s="11"/>
      <c r="AF2876" s="11"/>
      <c r="AG2876" s="6"/>
      <c r="AH2876" s="6"/>
      <c r="AI2876" s="6"/>
      <c r="AJ2876" s="6"/>
      <c r="AK2876" s="6"/>
      <c r="AL2876" s="6"/>
    </row>
    <row r="2877" spans="1:38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1"/>
      <c r="AE2877" s="11"/>
      <c r="AF2877" s="11"/>
      <c r="AG2877" s="6"/>
      <c r="AH2877" s="6"/>
      <c r="AI2877" s="6"/>
      <c r="AJ2877" s="6"/>
      <c r="AK2877" s="6"/>
      <c r="AL2877" s="6"/>
    </row>
    <row r="2878" spans="1:38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1"/>
      <c r="AE2878" s="11"/>
      <c r="AF2878" s="11"/>
      <c r="AG2878" s="6"/>
      <c r="AH2878" s="6"/>
      <c r="AI2878" s="6"/>
      <c r="AJ2878" s="6"/>
      <c r="AK2878" s="6"/>
      <c r="AL2878" s="6"/>
    </row>
    <row r="2879" spans="1:38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1"/>
      <c r="AE2879" s="11"/>
      <c r="AF2879" s="11"/>
      <c r="AG2879" s="6"/>
      <c r="AH2879" s="6"/>
      <c r="AI2879" s="6"/>
      <c r="AJ2879" s="6"/>
      <c r="AK2879" s="6"/>
      <c r="AL2879" s="6"/>
    </row>
    <row r="2880" spans="1:38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1"/>
      <c r="AE2880" s="11"/>
      <c r="AF2880" s="11"/>
      <c r="AG2880" s="6"/>
      <c r="AH2880" s="6"/>
      <c r="AI2880" s="6"/>
      <c r="AJ2880" s="6"/>
      <c r="AK2880" s="6"/>
      <c r="AL2880" s="6"/>
    </row>
    <row r="2881" spans="1:38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1"/>
      <c r="AE2881" s="11"/>
      <c r="AF2881" s="11"/>
      <c r="AG2881" s="6"/>
      <c r="AH2881" s="6"/>
      <c r="AI2881" s="6"/>
      <c r="AJ2881" s="6"/>
      <c r="AK2881" s="6"/>
      <c r="AL2881" s="6"/>
    </row>
    <row r="2882" spans="1:38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1"/>
      <c r="AE2882" s="11"/>
      <c r="AF2882" s="11"/>
      <c r="AG2882" s="6"/>
      <c r="AH2882" s="6"/>
      <c r="AI2882" s="6"/>
      <c r="AJ2882" s="6"/>
      <c r="AK2882" s="6"/>
      <c r="AL2882" s="6"/>
    </row>
    <row r="2883" spans="1:38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1"/>
      <c r="AE2883" s="11"/>
      <c r="AF2883" s="11"/>
      <c r="AG2883" s="6"/>
      <c r="AH2883" s="6"/>
      <c r="AI2883" s="6"/>
      <c r="AJ2883" s="6"/>
      <c r="AK2883" s="6"/>
      <c r="AL2883" s="6"/>
    </row>
    <row r="2884" spans="1:38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1"/>
      <c r="AE2884" s="11"/>
      <c r="AF2884" s="11"/>
      <c r="AG2884" s="6"/>
      <c r="AH2884" s="6"/>
      <c r="AI2884" s="6"/>
      <c r="AJ2884" s="6"/>
      <c r="AK2884" s="6"/>
      <c r="AL2884" s="6"/>
    </row>
    <row r="2885" spans="1:38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1"/>
      <c r="AE2885" s="11"/>
      <c r="AF2885" s="11"/>
      <c r="AG2885" s="6"/>
      <c r="AH2885" s="6"/>
      <c r="AI2885" s="6"/>
      <c r="AJ2885" s="6"/>
      <c r="AK2885" s="6"/>
      <c r="AL2885" s="6"/>
    </row>
    <row r="2886" spans="1:38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1"/>
      <c r="AE2886" s="11"/>
      <c r="AF2886" s="11"/>
      <c r="AG2886" s="6"/>
      <c r="AH2886" s="6"/>
      <c r="AI2886" s="6"/>
      <c r="AJ2886" s="6"/>
      <c r="AK2886" s="6"/>
      <c r="AL2886" s="6"/>
    </row>
    <row r="2887" spans="1:38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1"/>
      <c r="AE2887" s="11"/>
      <c r="AF2887" s="11"/>
      <c r="AG2887" s="6"/>
      <c r="AH2887" s="6"/>
      <c r="AI2887" s="6"/>
      <c r="AJ2887" s="6"/>
      <c r="AK2887" s="6"/>
      <c r="AL2887" s="6"/>
    </row>
    <row r="2888" spans="1:38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1"/>
      <c r="AE2888" s="11"/>
      <c r="AF2888" s="11"/>
      <c r="AG2888" s="6"/>
      <c r="AH2888" s="6"/>
      <c r="AI2888" s="6"/>
      <c r="AJ2888" s="6"/>
      <c r="AK2888" s="6"/>
      <c r="AL2888" s="6"/>
    </row>
    <row r="2889" spans="1:38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1"/>
      <c r="AE2889" s="11"/>
      <c r="AF2889" s="11"/>
      <c r="AG2889" s="6"/>
      <c r="AH2889" s="6"/>
      <c r="AI2889" s="6"/>
      <c r="AJ2889" s="6"/>
      <c r="AK2889" s="6"/>
      <c r="AL2889" s="6"/>
    </row>
    <row r="2890" spans="1:38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1"/>
      <c r="AE2890" s="11"/>
      <c r="AF2890" s="11"/>
      <c r="AG2890" s="6"/>
      <c r="AH2890" s="6"/>
      <c r="AI2890" s="6"/>
      <c r="AJ2890" s="6"/>
      <c r="AK2890" s="6"/>
      <c r="AL2890" s="6"/>
    </row>
    <row r="2891" spans="1:38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1"/>
      <c r="AE2891" s="11"/>
      <c r="AF2891" s="11"/>
      <c r="AG2891" s="6"/>
      <c r="AH2891" s="6"/>
      <c r="AI2891" s="6"/>
      <c r="AJ2891" s="6"/>
      <c r="AK2891" s="6"/>
      <c r="AL2891" s="6"/>
    </row>
    <row r="2892" spans="1:38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1"/>
      <c r="AE2892" s="11"/>
      <c r="AF2892" s="11"/>
      <c r="AG2892" s="6"/>
      <c r="AH2892" s="6"/>
      <c r="AI2892" s="6"/>
      <c r="AJ2892" s="6"/>
      <c r="AK2892" s="6"/>
      <c r="AL2892" s="6"/>
    </row>
    <row r="2893" spans="1:38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1"/>
      <c r="AE2893" s="11"/>
      <c r="AF2893" s="11"/>
      <c r="AG2893" s="6"/>
      <c r="AH2893" s="6"/>
      <c r="AI2893" s="6"/>
      <c r="AJ2893" s="6"/>
      <c r="AK2893" s="6"/>
      <c r="AL2893" s="6"/>
    </row>
    <row r="2894" spans="1:38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1"/>
      <c r="AE2894" s="11"/>
      <c r="AF2894" s="11"/>
      <c r="AG2894" s="6"/>
      <c r="AH2894" s="6"/>
      <c r="AI2894" s="6"/>
      <c r="AJ2894" s="6"/>
      <c r="AK2894" s="6"/>
      <c r="AL2894" s="6"/>
    </row>
    <row r="2895" spans="1:38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1"/>
      <c r="AE2895" s="11"/>
      <c r="AF2895" s="11"/>
      <c r="AG2895" s="6"/>
      <c r="AH2895" s="6"/>
      <c r="AI2895" s="6"/>
      <c r="AJ2895" s="6"/>
      <c r="AK2895" s="6"/>
      <c r="AL2895" s="6"/>
    </row>
    <row r="2896" spans="1:38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1"/>
      <c r="AE2896" s="11"/>
      <c r="AF2896" s="11"/>
      <c r="AG2896" s="6"/>
      <c r="AH2896" s="6"/>
      <c r="AI2896" s="6"/>
      <c r="AJ2896" s="6"/>
      <c r="AK2896" s="6"/>
      <c r="AL2896" s="6"/>
    </row>
    <row r="2897" spans="1:38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1"/>
      <c r="AE2897" s="11"/>
      <c r="AF2897" s="11"/>
      <c r="AG2897" s="6"/>
      <c r="AH2897" s="6"/>
      <c r="AI2897" s="6"/>
      <c r="AJ2897" s="6"/>
      <c r="AK2897" s="6"/>
      <c r="AL2897" s="6"/>
    </row>
    <row r="2898" spans="1:38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1"/>
      <c r="AE2898" s="11"/>
      <c r="AF2898" s="11"/>
      <c r="AG2898" s="6"/>
      <c r="AH2898" s="6"/>
      <c r="AI2898" s="6"/>
      <c r="AJ2898" s="6"/>
      <c r="AK2898" s="6"/>
      <c r="AL2898" s="6"/>
    </row>
    <row r="2899" spans="1:38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1"/>
      <c r="AE2899" s="11"/>
      <c r="AF2899" s="11"/>
      <c r="AG2899" s="6"/>
      <c r="AH2899" s="6"/>
      <c r="AI2899" s="6"/>
      <c r="AJ2899" s="6"/>
      <c r="AK2899" s="6"/>
      <c r="AL2899" s="6"/>
    </row>
    <row r="2900" spans="1:38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1"/>
      <c r="AE2900" s="11"/>
      <c r="AF2900" s="11"/>
      <c r="AG2900" s="6"/>
      <c r="AH2900" s="6"/>
      <c r="AI2900" s="6"/>
      <c r="AJ2900" s="6"/>
      <c r="AK2900" s="6"/>
      <c r="AL2900" s="6"/>
    </row>
    <row r="2901" spans="1:38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1"/>
      <c r="AE2901" s="11"/>
      <c r="AF2901" s="11"/>
      <c r="AG2901" s="6"/>
      <c r="AH2901" s="6"/>
      <c r="AI2901" s="6"/>
      <c r="AJ2901" s="6"/>
      <c r="AK2901" s="6"/>
      <c r="AL2901" s="6"/>
    </row>
    <row r="2902" spans="1:38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1"/>
      <c r="AE2902" s="11"/>
      <c r="AF2902" s="11"/>
      <c r="AG2902" s="6"/>
      <c r="AH2902" s="6"/>
      <c r="AI2902" s="6"/>
      <c r="AJ2902" s="6"/>
      <c r="AK2902" s="6"/>
      <c r="AL2902" s="6"/>
    </row>
    <row r="2903" spans="1:38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1"/>
      <c r="AE2903" s="11"/>
      <c r="AF2903" s="11"/>
      <c r="AG2903" s="6"/>
      <c r="AH2903" s="6"/>
      <c r="AI2903" s="6"/>
      <c r="AJ2903" s="6"/>
      <c r="AK2903" s="6"/>
      <c r="AL2903" s="6"/>
    </row>
    <row r="2904" spans="1:38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1"/>
      <c r="AE2904" s="11"/>
      <c r="AF2904" s="11"/>
      <c r="AG2904" s="6"/>
      <c r="AH2904" s="6"/>
      <c r="AI2904" s="6"/>
      <c r="AJ2904" s="6"/>
      <c r="AK2904" s="6"/>
      <c r="AL2904" s="6"/>
    </row>
    <row r="2905" spans="1:38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1"/>
      <c r="AE2905" s="11"/>
      <c r="AF2905" s="11"/>
      <c r="AG2905" s="6"/>
      <c r="AH2905" s="6"/>
      <c r="AI2905" s="6"/>
      <c r="AJ2905" s="6"/>
      <c r="AK2905" s="6"/>
      <c r="AL2905" s="6"/>
    </row>
    <row r="2906" spans="1:38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1"/>
      <c r="AE2906" s="11"/>
      <c r="AF2906" s="11"/>
      <c r="AG2906" s="6"/>
      <c r="AH2906" s="6"/>
      <c r="AI2906" s="6"/>
      <c r="AJ2906" s="6"/>
      <c r="AK2906" s="6"/>
      <c r="AL2906" s="6"/>
    </row>
    <row r="2907" spans="1:38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1"/>
      <c r="AE2907" s="11"/>
      <c r="AF2907" s="11"/>
      <c r="AG2907" s="6"/>
      <c r="AH2907" s="6"/>
      <c r="AI2907" s="6"/>
      <c r="AJ2907" s="6"/>
      <c r="AK2907" s="6"/>
      <c r="AL2907" s="6"/>
    </row>
    <row r="2908" spans="1:38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1"/>
      <c r="AE2908" s="11"/>
      <c r="AF2908" s="11"/>
      <c r="AG2908" s="6"/>
      <c r="AH2908" s="6"/>
      <c r="AI2908" s="6"/>
      <c r="AJ2908" s="6"/>
      <c r="AK2908" s="6"/>
      <c r="AL2908" s="6"/>
    </row>
    <row r="2909" spans="1:38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1"/>
      <c r="AE2909" s="11"/>
      <c r="AF2909" s="11"/>
      <c r="AG2909" s="6"/>
      <c r="AH2909" s="6"/>
      <c r="AI2909" s="6"/>
      <c r="AJ2909" s="6"/>
      <c r="AK2909" s="6"/>
      <c r="AL2909" s="6"/>
    </row>
    <row r="2910" spans="1:38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1"/>
      <c r="AE2910" s="11"/>
      <c r="AF2910" s="11"/>
      <c r="AG2910" s="6"/>
      <c r="AH2910" s="6"/>
      <c r="AI2910" s="6"/>
      <c r="AJ2910" s="6"/>
      <c r="AK2910" s="6"/>
      <c r="AL2910" s="6"/>
    </row>
    <row r="2911" spans="1:38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1"/>
      <c r="AE2911" s="11"/>
      <c r="AF2911" s="11"/>
      <c r="AG2911" s="6"/>
      <c r="AH2911" s="6"/>
      <c r="AI2911" s="6"/>
      <c r="AJ2911" s="6"/>
      <c r="AK2911" s="6"/>
      <c r="AL2911" s="6"/>
    </row>
    <row r="2912" spans="1:38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1"/>
      <c r="AE2912" s="11"/>
      <c r="AF2912" s="11"/>
      <c r="AG2912" s="6"/>
      <c r="AH2912" s="6"/>
      <c r="AI2912" s="6"/>
      <c r="AJ2912" s="6"/>
      <c r="AK2912" s="6"/>
      <c r="AL2912" s="6"/>
    </row>
    <row r="2913" spans="1:38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1"/>
      <c r="AE2913" s="11"/>
      <c r="AF2913" s="11"/>
      <c r="AG2913" s="6"/>
      <c r="AH2913" s="6"/>
      <c r="AI2913" s="6"/>
      <c r="AJ2913" s="6"/>
      <c r="AK2913" s="6"/>
      <c r="AL2913" s="6"/>
    </row>
    <row r="2914" spans="1:38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1"/>
      <c r="AE2914" s="11"/>
      <c r="AF2914" s="11"/>
      <c r="AG2914" s="6"/>
      <c r="AH2914" s="6"/>
      <c r="AI2914" s="6"/>
      <c r="AJ2914" s="6"/>
      <c r="AK2914" s="6"/>
      <c r="AL2914" s="6"/>
    </row>
    <row r="2915" spans="1:38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1"/>
      <c r="AE2915" s="11"/>
      <c r="AF2915" s="11"/>
      <c r="AG2915" s="6"/>
      <c r="AH2915" s="6"/>
      <c r="AI2915" s="6"/>
      <c r="AJ2915" s="6"/>
      <c r="AK2915" s="6"/>
      <c r="AL2915" s="6"/>
    </row>
    <row r="2916" spans="1:38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1"/>
      <c r="AE2916" s="11"/>
      <c r="AF2916" s="11"/>
      <c r="AG2916" s="6"/>
      <c r="AH2916" s="6"/>
      <c r="AI2916" s="6"/>
      <c r="AJ2916" s="6"/>
      <c r="AK2916" s="6"/>
      <c r="AL2916" s="6"/>
    </row>
    <row r="2917" spans="1:38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1"/>
      <c r="AE2917" s="11"/>
      <c r="AF2917" s="11"/>
      <c r="AG2917" s="6"/>
      <c r="AH2917" s="6"/>
      <c r="AI2917" s="6"/>
      <c r="AJ2917" s="6"/>
      <c r="AK2917" s="6"/>
      <c r="AL2917" s="6"/>
    </row>
    <row r="2918" spans="1:38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1"/>
      <c r="AE2918" s="11"/>
      <c r="AF2918" s="11"/>
      <c r="AG2918" s="6"/>
      <c r="AH2918" s="6"/>
      <c r="AI2918" s="6"/>
      <c r="AJ2918" s="6"/>
      <c r="AK2918" s="6"/>
      <c r="AL2918" s="6"/>
    </row>
    <row r="2919" spans="1:38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1"/>
      <c r="AE2919" s="11"/>
      <c r="AF2919" s="11"/>
      <c r="AG2919" s="6"/>
      <c r="AH2919" s="6"/>
      <c r="AI2919" s="6"/>
      <c r="AJ2919" s="6"/>
      <c r="AK2919" s="6"/>
      <c r="AL2919" s="6"/>
    </row>
    <row r="2920" spans="1:38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1"/>
      <c r="AE2920" s="11"/>
      <c r="AF2920" s="11"/>
      <c r="AG2920" s="6"/>
      <c r="AH2920" s="6"/>
      <c r="AI2920" s="6"/>
      <c r="AJ2920" s="6"/>
      <c r="AK2920" s="6"/>
      <c r="AL2920" s="6"/>
    </row>
    <row r="2921" spans="1:38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1"/>
      <c r="AE2921" s="11"/>
      <c r="AF2921" s="11"/>
      <c r="AG2921" s="6"/>
      <c r="AH2921" s="6"/>
      <c r="AI2921" s="6"/>
      <c r="AJ2921" s="6"/>
      <c r="AK2921" s="6"/>
      <c r="AL2921" s="6"/>
    </row>
    <row r="2922" spans="1:38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1"/>
      <c r="AE2922" s="11"/>
      <c r="AF2922" s="11"/>
      <c r="AG2922" s="6"/>
      <c r="AH2922" s="6"/>
      <c r="AI2922" s="6"/>
      <c r="AJ2922" s="6"/>
      <c r="AK2922" s="6"/>
      <c r="AL2922" s="6"/>
    </row>
    <row r="2923" spans="1:38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1"/>
      <c r="AE2923" s="11"/>
      <c r="AF2923" s="11"/>
      <c r="AG2923" s="6"/>
      <c r="AH2923" s="6"/>
      <c r="AI2923" s="6"/>
      <c r="AJ2923" s="6"/>
      <c r="AK2923" s="6"/>
      <c r="AL2923" s="6"/>
    </row>
    <row r="2924" spans="1:38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1"/>
      <c r="AE2924" s="11"/>
      <c r="AF2924" s="11"/>
      <c r="AG2924" s="6"/>
      <c r="AH2924" s="6"/>
      <c r="AI2924" s="6"/>
      <c r="AJ2924" s="6"/>
      <c r="AK2924" s="6"/>
      <c r="AL2924" s="6"/>
    </row>
    <row r="2925" spans="1:38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1"/>
      <c r="AE2925" s="11"/>
      <c r="AF2925" s="11"/>
      <c r="AG2925" s="6"/>
      <c r="AH2925" s="6"/>
      <c r="AI2925" s="6"/>
      <c r="AJ2925" s="6"/>
      <c r="AK2925" s="6"/>
      <c r="AL2925" s="6"/>
    </row>
    <row r="2926" spans="1:38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1"/>
      <c r="AE2926" s="11"/>
      <c r="AF2926" s="11"/>
      <c r="AG2926" s="6"/>
      <c r="AH2926" s="6"/>
      <c r="AI2926" s="6"/>
      <c r="AJ2926" s="6"/>
      <c r="AK2926" s="6"/>
      <c r="AL2926" s="6"/>
    </row>
    <row r="2927" spans="1:38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1"/>
      <c r="AE2927" s="11"/>
      <c r="AF2927" s="11"/>
      <c r="AG2927" s="6"/>
      <c r="AH2927" s="6"/>
      <c r="AI2927" s="6"/>
      <c r="AJ2927" s="6"/>
      <c r="AK2927" s="6"/>
      <c r="AL2927" s="6"/>
    </row>
    <row r="2928" spans="1:38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1"/>
      <c r="AE2928" s="11"/>
      <c r="AF2928" s="11"/>
      <c r="AG2928" s="6"/>
      <c r="AH2928" s="6"/>
      <c r="AI2928" s="6"/>
      <c r="AJ2928" s="6"/>
      <c r="AK2928" s="6"/>
      <c r="AL2928" s="6"/>
    </row>
    <row r="2929" spans="1:38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1"/>
      <c r="AE2929" s="11"/>
      <c r="AF2929" s="11"/>
      <c r="AG2929" s="6"/>
      <c r="AH2929" s="6"/>
      <c r="AI2929" s="6"/>
      <c r="AJ2929" s="6"/>
      <c r="AK2929" s="6"/>
      <c r="AL2929" s="6"/>
    </row>
    <row r="2930" spans="1:38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1"/>
      <c r="AE2930" s="11"/>
      <c r="AF2930" s="11"/>
      <c r="AG2930" s="6"/>
      <c r="AH2930" s="6"/>
      <c r="AI2930" s="6"/>
      <c r="AJ2930" s="6"/>
      <c r="AK2930" s="6"/>
      <c r="AL2930" s="6"/>
    </row>
    <row r="2931" spans="1:38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1"/>
      <c r="AE2931" s="11"/>
      <c r="AF2931" s="11"/>
      <c r="AG2931" s="6"/>
      <c r="AH2931" s="6"/>
      <c r="AI2931" s="6"/>
      <c r="AJ2931" s="6"/>
      <c r="AK2931" s="6"/>
      <c r="AL2931" s="6"/>
    </row>
    <row r="2932" spans="1:38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1"/>
      <c r="AE2932" s="11"/>
      <c r="AF2932" s="11"/>
      <c r="AG2932" s="6"/>
      <c r="AH2932" s="6"/>
      <c r="AI2932" s="6"/>
      <c r="AJ2932" s="6"/>
      <c r="AK2932" s="6"/>
      <c r="AL2932" s="6"/>
    </row>
    <row r="2933" spans="1:38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1"/>
      <c r="AE2933" s="11"/>
      <c r="AF2933" s="11"/>
      <c r="AG2933" s="6"/>
      <c r="AH2933" s="6"/>
      <c r="AI2933" s="6"/>
      <c r="AJ2933" s="6"/>
      <c r="AK2933" s="6"/>
      <c r="AL2933" s="6"/>
    </row>
    <row r="2934" spans="1:38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1"/>
      <c r="AE2934" s="11"/>
      <c r="AF2934" s="11"/>
      <c r="AG2934" s="6"/>
      <c r="AH2934" s="6"/>
      <c r="AI2934" s="6"/>
      <c r="AJ2934" s="6"/>
      <c r="AK2934" s="6"/>
      <c r="AL2934" s="6"/>
    </row>
    <row r="2935" spans="1:38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1"/>
      <c r="AE2935" s="11"/>
      <c r="AF2935" s="11"/>
      <c r="AG2935" s="6"/>
      <c r="AH2935" s="6"/>
      <c r="AI2935" s="6"/>
      <c r="AJ2935" s="6"/>
      <c r="AK2935" s="6"/>
      <c r="AL2935" s="6"/>
    </row>
    <row r="2936" spans="1:38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1"/>
      <c r="AE2936" s="11"/>
      <c r="AF2936" s="11"/>
      <c r="AG2936" s="6"/>
      <c r="AH2936" s="6"/>
      <c r="AI2936" s="6"/>
      <c r="AJ2936" s="6"/>
      <c r="AK2936" s="6"/>
      <c r="AL2936" s="6"/>
    </row>
    <row r="2937" spans="1:38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1"/>
      <c r="AE2937" s="11"/>
      <c r="AF2937" s="11"/>
      <c r="AG2937" s="6"/>
      <c r="AH2937" s="6"/>
      <c r="AI2937" s="6"/>
      <c r="AJ2937" s="6"/>
      <c r="AK2937" s="6"/>
      <c r="AL2937" s="6"/>
    </row>
    <row r="2938" spans="1:38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1"/>
      <c r="AE2938" s="11"/>
      <c r="AF2938" s="11"/>
      <c r="AG2938" s="6"/>
      <c r="AH2938" s="6"/>
      <c r="AI2938" s="6"/>
      <c r="AJ2938" s="6"/>
      <c r="AK2938" s="6"/>
      <c r="AL2938" s="6"/>
    </row>
    <row r="2939" spans="1:38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1"/>
      <c r="AE2939" s="11"/>
      <c r="AF2939" s="11"/>
      <c r="AG2939" s="6"/>
      <c r="AH2939" s="6"/>
      <c r="AI2939" s="6"/>
      <c r="AJ2939" s="6"/>
      <c r="AK2939" s="6"/>
      <c r="AL2939" s="6"/>
    </row>
    <row r="2940" spans="1:38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1"/>
      <c r="AE2940" s="11"/>
      <c r="AF2940" s="11"/>
      <c r="AG2940" s="6"/>
      <c r="AH2940" s="6"/>
      <c r="AI2940" s="6"/>
      <c r="AJ2940" s="6"/>
      <c r="AK2940" s="6"/>
      <c r="AL2940" s="6"/>
    </row>
    <row r="2941" spans="1:38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1"/>
      <c r="AE2941" s="11"/>
      <c r="AF2941" s="11"/>
      <c r="AG2941" s="6"/>
      <c r="AH2941" s="6"/>
      <c r="AI2941" s="6"/>
      <c r="AJ2941" s="6"/>
      <c r="AK2941" s="6"/>
      <c r="AL2941" s="6"/>
    </row>
    <row r="2942" spans="1:38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1"/>
      <c r="AE2942" s="11"/>
      <c r="AF2942" s="11"/>
      <c r="AG2942" s="6"/>
      <c r="AH2942" s="6"/>
      <c r="AI2942" s="6"/>
      <c r="AJ2942" s="6"/>
      <c r="AK2942" s="6"/>
      <c r="AL2942" s="6"/>
    </row>
    <row r="2943" spans="1:38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1"/>
      <c r="AE2943" s="11"/>
      <c r="AF2943" s="11"/>
      <c r="AG2943" s="6"/>
      <c r="AH2943" s="6"/>
      <c r="AI2943" s="6"/>
      <c r="AJ2943" s="6"/>
      <c r="AK2943" s="6"/>
      <c r="AL2943" s="6"/>
    </row>
    <row r="2944" spans="1:38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1"/>
      <c r="AE2944" s="11"/>
      <c r="AF2944" s="11"/>
      <c r="AG2944" s="6"/>
      <c r="AH2944" s="6"/>
      <c r="AI2944" s="6"/>
      <c r="AJ2944" s="6"/>
      <c r="AK2944" s="6"/>
      <c r="AL2944" s="6"/>
    </row>
    <row r="2945" spans="1:38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1"/>
      <c r="AE2945" s="11"/>
      <c r="AF2945" s="11"/>
      <c r="AG2945" s="6"/>
      <c r="AH2945" s="6"/>
      <c r="AI2945" s="6"/>
      <c r="AJ2945" s="6"/>
      <c r="AK2945" s="6"/>
      <c r="AL2945" s="6"/>
    </row>
    <row r="2946" spans="1:38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1"/>
      <c r="AE2946" s="11"/>
      <c r="AF2946" s="11"/>
      <c r="AG2946" s="6"/>
      <c r="AH2946" s="6"/>
      <c r="AI2946" s="6"/>
      <c r="AJ2946" s="6"/>
      <c r="AK2946" s="6"/>
      <c r="AL2946" s="6"/>
    </row>
    <row r="2947" spans="1:38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1"/>
      <c r="AE2947" s="11"/>
      <c r="AF2947" s="11"/>
      <c r="AG2947" s="6"/>
      <c r="AH2947" s="6"/>
      <c r="AI2947" s="6"/>
      <c r="AJ2947" s="6"/>
      <c r="AK2947" s="6"/>
      <c r="AL2947" s="6"/>
    </row>
    <row r="2948" spans="1:38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1"/>
      <c r="AE2948" s="11"/>
      <c r="AF2948" s="11"/>
      <c r="AG2948" s="6"/>
      <c r="AH2948" s="6"/>
      <c r="AI2948" s="6"/>
      <c r="AJ2948" s="6"/>
      <c r="AK2948" s="6"/>
      <c r="AL2948" s="6"/>
    </row>
    <row r="2949" spans="1:38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1"/>
      <c r="AE2949" s="11"/>
      <c r="AF2949" s="11"/>
      <c r="AG2949" s="6"/>
      <c r="AH2949" s="6"/>
      <c r="AI2949" s="6"/>
      <c r="AJ2949" s="6"/>
      <c r="AK2949" s="6"/>
      <c r="AL2949" s="6"/>
    </row>
    <row r="2950" spans="1:38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1"/>
      <c r="AE2950" s="11"/>
      <c r="AF2950" s="11"/>
      <c r="AG2950" s="6"/>
      <c r="AH2950" s="6"/>
      <c r="AI2950" s="6"/>
      <c r="AJ2950" s="6"/>
      <c r="AK2950" s="6"/>
      <c r="AL2950" s="6"/>
    </row>
    <row r="2951" spans="1:38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1"/>
      <c r="AE2951" s="11"/>
      <c r="AF2951" s="11"/>
      <c r="AG2951" s="6"/>
      <c r="AH2951" s="6"/>
      <c r="AI2951" s="6"/>
      <c r="AJ2951" s="6"/>
      <c r="AK2951" s="6"/>
      <c r="AL2951" s="6"/>
    </row>
    <row r="2952" spans="1:38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1"/>
      <c r="AE2952" s="11"/>
      <c r="AF2952" s="11"/>
      <c r="AG2952" s="6"/>
      <c r="AH2952" s="6"/>
      <c r="AI2952" s="6"/>
      <c r="AJ2952" s="6"/>
      <c r="AK2952" s="6"/>
      <c r="AL2952" s="6"/>
    </row>
    <row r="2953" spans="1:38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1"/>
      <c r="AE2953" s="11"/>
      <c r="AF2953" s="11"/>
      <c r="AG2953" s="6"/>
      <c r="AH2953" s="6"/>
      <c r="AI2953" s="6"/>
      <c r="AJ2953" s="6"/>
      <c r="AK2953" s="6"/>
      <c r="AL2953" s="6"/>
    </row>
    <row r="2954" spans="1:38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1"/>
      <c r="AE2954" s="11"/>
      <c r="AF2954" s="11"/>
      <c r="AG2954" s="6"/>
      <c r="AH2954" s="6"/>
      <c r="AI2954" s="6"/>
      <c r="AJ2954" s="6"/>
      <c r="AK2954" s="6"/>
      <c r="AL2954" s="6"/>
    </row>
    <row r="2955" spans="1:38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1"/>
      <c r="AE2955" s="11"/>
      <c r="AF2955" s="11"/>
      <c r="AG2955" s="6"/>
      <c r="AH2955" s="6"/>
      <c r="AI2955" s="6"/>
      <c r="AJ2955" s="6"/>
      <c r="AK2955" s="6"/>
      <c r="AL2955" s="6"/>
    </row>
    <row r="2956" spans="1:38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1"/>
      <c r="AE2956" s="11"/>
      <c r="AF2956" s="11"/>
      <c r="AG2956" s="6"/>
      <c r="AH2956" s="6"/>
      <c r="AI2956" s="6"/>
      <c r="AJ2956" s="6"/>
      <c r="AK2956" s="6"/>
      <c r="AL2956" s="6"/>
    </row>
    <row r="2957" spans="1:38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1"/>
      <c r="AE2957" s="11"/>
      <c r="AF2957" s="11"/>
      <c r="AG2957" s="6"/>
      <c r="AH2957" s="6"/>
      <c r="AI2957" s="6"/>
      <c r="AJ2957" s="6"/>
      <c r="AK2957" s="6"/>
      <c r="AL2957" s="6"/>
    </row>
    <row r="2958" spans="1:38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1"/>
      <c r="AE2958" s="11"/>
      <c r="AF2958" s="11"/>
      <c r="AG2958" s="6"/>
      <c r="AH2958" s="6"/>
      <c r="AI2958" s="6"/>
      <c r="AJ2958" s="6"/>
      <c r="AK2958" s="6"/>
      <c r="AL2958" s="6"/>
    </row>
    <row r="2959" spans="1:38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1"/>
      <c r="AE2959" s="11"/>
      <c r="AF2959" s="11"/>
      <c r="AG2959" s="6"/>
      <c r="AH2959" s="6"/>
      <c r="AI2959" s="6"/>
      <c r="AJ2959" s="6"/>
      <c r="AK2959" s="6"/>
      <c r="AL2959" s="6"/>
    </row>
    <row r="2960" spans="1:38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1"/>
      <c r="AE2960" s="11"/>
      <c r="AF2960" s="11"/>
      <c r="AG2960" s="6"/>
      <c r="AH2960" s="6"/>
      <c r="AI2960" s="6"/>
      <c r="AJ2960" s="6"/>
      <c r="AK2960" s="6"/>
      <c r="AL2960" s="6"/>
    </row>
    <row r="2961" spans="1:38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1"/>
      <c r="AE2961" s="11"/>
      <c r="AF2961" s="11"/>
      <c r="AG2961" s="6"/>
      <c r="AH2961" s="6"/>
      <c r="AI2961" s="6"/>
      <c r="AJ2961" s="6"/>
      <c r="AK2961" s="6"/>
      <c r="AL2961" s="6"/>
    </row>
    <row r="2962" spans="1:38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1"/>
      <c r="AE2962" s="11"/>
      <c r="AF2962" s="11"/>
      <c r="AG2962" s="6"/>
      <c r="AH2962" s="6"/>
      <c r="AI2962" s="6"/>
      <c r="AJ2962" s="6"/>
      <c r="AK2962" s="6"/>
      <c r="AL2962" s="6"/>
    </row>
    <row r="2963" spans="1:38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1"/>
      <c r="AE2963" s="11"/>
      <c r="AF2963" s="11"/>
      <c r="AG2963" s="6"/>
      <c r="AH2963" s="6"/>
      <c r="AI2963" s="6"/>
      <c r="AJ2963" s="6"/>
      <c r="AK2963" s="6"/>
      <c r="AL2963" s="6"/>
    </row>
    <row r="2964" spans="1:38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1"/>
      <c r="AE2964" s="11"/>
      <c r="AF2964" s="11"/>
      <c r="AG2964" s="6"/>
      <c r="AH2964" s="6"/>
      <c r="AI2964" s="6"/>
      <c r="AJ2964" s="6"/>
      <c r="AK2964" s="6"/>
      <c r="AL2964" s="6"/>
    </row>
    <row r="2965" spans="1:38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1"/>
      <c r="AE2965" s="11"/>
      <c r="AF2965" s="11"/>
      <c r="AG2965" s="6"/>
      <c r="AH2965" s="6"/>
      <c r="AI2965" s="6"/>
      <c r="AJ2965" s="6"/>
      <c r="AK2965" s="6"/>
      <c r="AL2965" s="6"/>
    </row>
    <row r="2966" spans="1:38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1"/>
      <c r="AE2966" s="11"/>
      <c r="AF2966" s="11"/>
      <c r="AG2966" s="6"/>
      <c r="AH2966" s="6"/>
      <c r="AI2966" s="6"/>
      <c r="AJ2966" s="6"/>
      <c r="AK2966" s="6"/>
      <c r="AL2966" s="6"/>
    </row>
    <row r="2967" spans="1:38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1"/>
      <c r="AE2967" s="11"/>
      <c r="AF2967" s="11"/>
      <c r="AG2967" s="6"/>
      <c r="AH2967" s="6"/>
      <c r="AI2967" s="6"/>
      <c r="AJ2967" s="6"/>
      <c r="AK2967" s="6"/>
      <c r="AL2967" s="6"/>
    </row>
    <row r="2968" spans="1:38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1"/>
      <c r="AE2968" s="11"/>
      <c r="AF2968" s="11"/>
      <c r="AG2968" s="6"/>
      <c r="AH2968" s="6"/>
      <c r="AI2968" s="6"/>
      <c r="AJ2968" s="6"/>
      <c r="AK2968" s="6"/>
      <c r="AL2968" s="6"/>
    </row>
    <row r="2969" spans="1:38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1"/>
      <c r="AE2969" s="11"/>
      <c r="AF2969" s="11"/>
      <c r="AG2969" s="6"/>
      <c r="AH2969" s="6"/>
      <c r="AI2969" s="6"/>
      <c r="AJ2969" s="6"/>
      <c r="AK2969" s="6"/>
      <c r="AL2969" s="6"/>
    </row>
    <row r="2970" spans="1:38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1"/>
      <c r="AE2970" s="11"/>
      <c r="AF2970" s="11"/>
      <c r="AG2970" s="6"/>
      <c r="AH2970" s="6"/>
      <c r="AI2970" s="6"/>
      <c r="AJ2970" s="6"/>
      <c r="AK2970" s="6"/>
      <c r="AL2970" s="6"/>
    </row>
    <row r="2971" spans="1:38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1"/>
      <c r="AE2971" s="11"/>
      <c r="AF2971" s="11"/>
      <c r="AG2971" s="6"/>
      <c r="AH2971" s="6"/>
      <c r="AI2971" s="6"/>
      <c r="AJ2971" s="6"/>
      <c r="AK2971" s="6"/>
      <c r="AL2971" s="6"/>
    </row>
    <row r="2972" spans="1:38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1"/>
      <c r="AE2972" s="11"/>
      <c r="AF2972" s="11"/>
      <c r="AG2972" s="6"/>
      <c r="AH2972" s="6"/>
      <c r="AI2972" s="6"/>
      <c r="AJ2972" s="6"/>
      <c r="AK2972" s="6"/>
      <c r="AL2972" s="6"/>
    </row>
    <row r="2973" spans="1:38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1"/>
      <c r="AE2973" s="11"/>
      <c r="AF2973" s="11"/>
      <c r="AG2973" s="6"/>
      <c r="AH2973" s="6"/>
      <c r="AI2973" s="6"/>
      <c r="AJ2973" s="6"/>
      <c r="AK2973" s="6"/>
      <c r="AL2973" s="6"/>
    </row>
    <row r="2974" spans="1:38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1"/>
      <c r="AE2974" s="11"/>
      <c r="AF2974" s="11"/>
      <c r="AG2974" s="6"/>
      <c r="AH2974" s="6"/>
      <c r="AI2974" s="6"/>
      <c r="AJ2974" s="6"/>
      <c r="AK2974" s="6"/>
      <c r="AL2974" s="6"/>
    </row>
    <row r="2975" spans="1:38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1"/>
      <c r="AE2975" s="11"/>
      <c r="AF2975" s="11"/>
      <c r="AG2975" s="6"/>
      <c r="AH2975" s="6"/>
      <c r="AI2975" s="6"/>
      <c r="AJ2975" s="6"/>
      <c r="AK2975" s="6"/>
      <c r="AL2975" s="6"/>
    </row>
    <row r="2976" spans="1:38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1"/>
      <c r="AE2976" s="11"/>
      <c r="AF2976" s="11"/>
      <c r="AG2976" s="6"/>
      <c r="AH2976" s="6"/>
      <c r="AI2976" s="6"/>
      <c r="AJ2976" s="6"/>
      <c r="AK2976" s="6"/>
      <c r="AL2976" s="6"/>
    </row>
    <row r="2977" spans="1:38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1"/>
      <c r="AE2977" s="11"/>
      <c r="AF2977" s="11"/>
      <c r="AG2977" s="6"/>
      <c r="AH2977" s="6"/>
      <c r="AI2977" s="6"/>
      <c r="AJ2977" s="6"/>
      <c r="AK2977" s="6"/>
      <c r="AL2977" s="6"/>
    </row>
    <row r="2978" spans="1:38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1"/>
      <c r="AE2978" s="11"/>
      <c r="AF2978" s="11"/>
      <c r="AG2978" s="6"/>
      <c r="AH2978" s="6"/>
      <c r="AI2978" s="6"/>
      <c r="AJ2978" s="6"/>
      <c r="AK2978" s="6"/>
      <c r="AL2978" s="6"/>
    </row>
    <row r="2979" spans="1:38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1"/>
      <c r="AE2979" s="11"/>
      <c r="AF2979" s="11"/>
      <c r="AG2979" s="6"/>
      <c r="AH2979" s="6"/>
      <c r="AI2979" s="6"/>
      <c r="AJ2979" s="6"/>
      <c r="AK2979" s="6"/>
      <c r="AL2979" s="6"/>
    </row>
    <row r="2980" spans="1:38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1"/>
      <c r="AE2980" s="11"/>
      <c r="AF2980" s="11"/>
      <c r="AG2980" s="6"/>
      <c r="AH2980" s="6"/>
      <c r="AI2980" s="6"/>
      <c r="AJ2980" s="6"/>
      <c r="AK2980" s="6"/>
      <c r="AL2980" s="6"/>
    </row>
    <row r="2981" spans="1:38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1"/>
      <c r="AE2981" s="11"/>
      <c r="AF2981" s="11"/>
      <c r="AG2981" s="6"/>
      <c r="AH2981" s="6"/>
      <c r="AI2981" s="6"/>
      <c r="AJ2981" s="6"/>
      <c r="AK2981" s="6"/>
      <c r="AL2981" s="6"/>
    </row>
    <row r="2982" spans="1:38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1"/>
      <c r="AE2982" s="11"/>
      <c r="AF2982" s="11"/>
      <c r="AG2982" s="6"/>
      <c r="AH2982" s="6"/>
      <c r="AI2982" s="6"/>
      <c r="AJ2982" s="6"/>
      <c r="AK2982" s="6"/>
      <c r="AL2982" s="6"/>
    </row>
    <row r="2983" spans="1:38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1"/>
      <c r="AE2983" s="11"/>
      <c r="AF2983" s="11"/>
      <c r="AG2983" s="6"/>
      <c r="AH2983" s="6"/>
      <c r="AI2983" s="6"/>
      <c r="AJ2983" s="6"/>
      <c r="AK2983" s="6"/>
      <c r="AL2983" s="6"/>
    </row>
    <row r="2984" spans="1:38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1"/>
      <c r="AE2984" s="11"/>
      <c r="AF2984" s="11"/>
      <c r="AG2984" s="6"/>
      <c r="AH2984" s="6"/>
      <c r="AI2984" s="6"/>
      <c r="AJ2984" s="6"/>
      <c r="AK2984" s="6"/>
      <c r="AL2984" s="6"/>
    </row>
    <row r="2985" spans="1:38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1"/>
      <c r="AE2985" s="11"/>
      <c r="AF2985" s="11"/>
      <c r="AG2985" s="6"/>
      <c r="AH2985" s="6"/>
      <c r="AI2985" s="6"/>
      <c r="AJ2985" s="6"/>
      <c r="AK2985" s="6"/>
      <c r="AL2985" s="6"/>
    </row>
    <row r="2986" spans="1:38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1"/>
      <c r="AE2986" s="11"/>
      <c r="AF2986" s="11"/>
      <c r="AG2986" s="6"/>
      <c r="AH2986" s="6"/>
      <c r="AI2986" s="6"/>
      <c r="AJ2986" s="6"/>
      <c r="AK2986" s="6"/>
      <c r="AL2986" s="6"/>
    </row>
    <row r="2987" spans="1:38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1"/>
      <c r="AE2987" s="11"/>
      <c r="AF2987" s="11"/>
      <c r="AG2987" s="6"/>
      <c r="AH2987" s="6"/>
      <c r="AI2987" s="6"/>
      <c r="AJ2987" s="6"/>
      <c r="AK2987" s="6"/>
      <c r="AL2987" s="6"/>
    </row>
    <row r="2988" spans="1:38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1"/>
      <c r="AE2988" s="11"/>
      <c r="AF2988" s="11"/>
      <c r="AG2988" s="6"/>
      <c r="AH2988" s="6"/>
      <c r="AI2988" s="6"/>
      <c r="AJ2988" s="6"/>
      <c r="AK2988" s="6"/>
      <c r="AL2988" s="6"/>
    </row>
    <row r="2989" spans="1:38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1"/>
      <c r="AE2989" s="11"/>
      <c r="AF2989" s="11"/>
      <c r="AG2989" s="6"/>
      <c r="AH2989" s="6"/>
      <c r="AI2989" s="6"/>
      <c r="AJ2989" s="6"/>
      <c r="AK2989" s="6"/>
      <c r="AL2989" s="6"/>
    </row>
    <row r="2990" spans="1:38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1"/>
      <c r="AE2990" s="11"/>
      <c r="AF2990" s="11"/>
      <c r="AG2990" s="6"/>
      <c r="AH2990" s="6"/>
      <c r="AI2990" s="6"/>
      <c r="AJ2990" s="6"/>
      <c r="AK2990" s="6"/>
      <c r="AL2990" s="6"/>
    </row>
    <row r="2991" spans="1:38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1"/>
      <c r="AE2991" s="11"/>
      <c r="AF2991" s="11"/>
      <c r="AG2991" s="6"/>
      <c r="AH2991" s="6"/>
      <c r="AI2991" s="6"/>
      <c r="AJ2991" s="6"/>
      <c r="AK2991" s="6"/>
      <c r="AL2991" s="6"/>
    </row>
    <row r="2992" spans="1:38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1"/>
      <c r="AE2992" s="11"/>
      <c r="AF2992" s="11"/>
      <c r="AG2992" s="6"/>
      <c r="AH2992" s="6"/>
      <c r="AI2992" s="6"/>
      <c r="AJ2992" s="6"/>
      <c r="AK2992" s="6"/>
      <c r="AL2992" s="6"/>
    </row>
    <row r="2993" spans="1:38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1"/>
      <c r="AE2993" s="11"/>
      <c r="AF2993" s="11"/>
      <c r="AG2993" s="6"/>
      <c r="AH2993" s="6"/>
      <c r="AI2993" s="6"/>
      <c r="AJ2993" s="6"/>
      <c r="AK2993" s="6"/>
      <c r="AL2993" s="6"/>
    </row>
    <row r="2994" spans="1:38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1"/>
      <c r="AE2994" s="11"/>
      <c r="AF2994" s="11"/>
      <c r="AG2994" s="6"/>
      <c r="AH2994" s="6"/>
      <c r="AI2994" s="6"/>
      <c r="AJ2994" s="6"/>
      <c r="AK2994" s="6"/>
      <c r="AL2994" s="6"/>
    </row>
    <row r="2995" spans="1:38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1"/>
      <c r="AE2995" s="11"/>
      <c r="AF2995" s="11"/>
      <c r="AG2995" s="6"/>
      <c r="AH2995" s="6"/>
      <c r="AI2995" s="6"/>
      <c r="AJ2995" s="6"/>
      <c r="AK2995" s="6"/>
      <c r="AL2995" s="6"/>
    </row>
    <row r="2996" spans="1:38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1"/>
      <c r="AE2996" s="11"/>
      <c r="AF2996" s="11"/>
      <c r="AG2996" s="6"/>
      <c r="AH2996" s="6"/>
      <c r="AI2996" s="6"/>
      <c r="AJ2996" s="6"/>
      <c r="AK2996" s="6"/>
      <c r="AL2996" s="6"/>
    </row>
    <row r="2997" spans="1:38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1"/>
      <c r="AE2997" s="11"/>
      <c r="AF2997" s="11"/>
      <c r="AG2997" s="6"/>
      <c r="AH2997" s="6"/>
      <c r="AI2997" s="6"/>
      <c r="AJ2997" s="6"/>
      <c r="AK2997" s="6"/>
      <c r="AL2997" s="6"/>
    </row>
    <row r="2998" spans="1:38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1"/>
      <c r="AE2998" s="11"/>
      <c r="AF2998" s="11"/>
      <c r="AG2998" s="6"/>
      <c r="AH2998" s="6"/>
      <c r="AI2998" s="6"/>
      <c r="AJ2998" s="6"/>
      <c r="AK2998" s="6"/>
      <c r="AL2998" s="6"/>
    </row>
    <row r="2999" spans="1:38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1"/>
      <c r="AE2999" s="11"/>
      <c r="AF2999" s="11"/>
      <c r="AG2999" s="6"/>
      <c r="AH2999" s="6"/>
      <c r="AI2999" s="6"/>
      <c r="AJ2999" s="6"/>
      <c r="AK2999" s="6"/>
      <c r="AL2999" s="6"/>
    </row>
    <row r="3000" spans="1:38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1"/>
      <c r="AE3000" s="11"/>
      <c r="AF3000" s="11"/>
      <c r="AG3000" s="6"/>
      <c r="AH3000" s="6"/>
      <c r="AI3000" s="6"/>
      <c r="AJ3000" s="6"/>
      <c r="AK3000" s="6"/>
      <c r="AL3000" s="6"/>
    </row>
    <row r="3001" spans="1:38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1"/>
      <c r="AE3001" s="11"/>
      <c r="AF3001" s="11"/>
      <c r="AG3001" s="6"/>
      <c r="AH3001" s="6"/>
      <c r="AI3001" s="6"/>
      <c r="AJ3001" s="6"/>
      <c r="AK3001" s="6"/>
      <c r="AL3001" s="6"/>
    </row>
    <row r="3002" spans="1:38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1"/>
      <c r="AE3002" s="11"/>
      <c r="AF3002" s="11"/>
      <c r="AG3002" s="6"/>
      <c r="AH3002" s="6"/>
      <c r="AI3002" s="6"/>
      <c r="AJ3002" s="6"/>
      <c r="AK3002" s="6"/>
      <c r="AL3002" s="6"/>
    </row>
    <row r="3003" spans="1:38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1"/>
      <c r="AE3003" s="11"/>
      <c r="AF3003" s="11"/>
      <c r="AG3003" s="6"/>
      <c r="AH3003" s="6"/>
      <c r="AI3003" s="6"/>
      <c r="AJ3003" s="6"/>
      <c r="AK3003" s="6"/>
      <c r="AL3003" s="6"/>
    </row>
    <row r="3004" spans="1:38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1"/>
      <c r="AE3004" s="11"/>
      <c r="AF3004" s="11"/>
      <c r="AG3004" s="6"/>
      <c r="AH3004" s="6"/>
      <c r="AI3004" s="6"/>
      <c r="AJ3004" s="6"/>
      <c r="AK3004" s="6"/>
      <c r="AL3004" s="6"/>
    </row>
    <row r="3005" spans="1:38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1"/>
      <c r="AE3005" s="11"/>
      <c r="AF3005" s="11"/>
      <c r="AG3005" s="6"/>
      <c r="AH3005" s="6"/>
      <c r="AI3005" s="6"/>
      <c r="AJ3005" s="6"/>
      <c r="AK3005" s="6"/>
      <c r="AL3005" s="6"/>
    </row>
    <row r="3006" spans="1:38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1"/>
      <c r="AE3006" s="11"/>
      <c r="AF3006" s="11"/>
      <c r="AG3006" s="6"/>
      <c r="AH3006" s="6"/>
      <c r="AI3006" s="6"/>
      <c r="AJ3006" s="6"/>
      <c r="AK3006" s="6"/>
      <c r="AL3006" s="6"/>
    </row>
    <row r="3007" spans="1:38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1"/>
      <c r="AE3007" s="11"/>
      <c r="AF3007" s="11"/>
      <c r="AG3007" s="6"/>
      <c r="AH3007" s="6"/>
      <c r="AI3007" s="6"/>
      <c r="AJ3007" s="6"/>
      <c r="AK3007" s="6"/>
      <c r="AL3007" s="6"/>
    </row>
    <row r="3008" spans="1:38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1"/>
      <c r="AE3008" s="11"/>
      <c r="AF3008" s="11"/>
      <c r="AG3008" s="6"/>
      <c r="AH3008" s="6"/>
      <c r="AI3008" s="6"/>
      <c r="AJ3008" s="6"/>
      <c r="AK3008" s="6"/>
      <c r="AL3008" s="6"/>
    </row>
    <row r="3009" spans="1:38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1"/>
      <c r="AE3009" s="11"/>
      <c r="AF3009" s="11"/>
      <c r="AG3009" s="6"/>
      <c r="AH3009" s="6"/>
      <c r="AI3009" s="6"/>
      <c r="AJ3009" s="6"/>
      <c r="AK3009" s="6"/>
      <c r="AL3009" s="6"/>
    </row>
    <row r="3010" spans="1:38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1"/>
      <c r="AE3010" s="11"/>
      <c r="AF3010" s="11"/>
      <c r="AG3010" s="6"/>
      <c r="AH3010" s="6"/>
      <c r="AI3010" s="6"/>
      <c r="AJ3010" s="6"/>
      <c r="AK3010" s="6"/>
      <c r="AL3010" s="6"/>
    </row>
    <row r="3011" spans="1:38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1"/>
      <c r="AE3011" s="11"/>
      <c r="AF3011" s="11"/>
      <c r="AG3011" s="6"/>
      <c r="AH3011" s="6"/>
      <c r="AI3011" s="6"/>
      <c r="AJ3011" s="6"/>
      <c r="AK3011" s="6"/>
      <c r="AL3011" s="6"/>
    </row>
    <row r="3012" spans="1:38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1"/>
      <c r="AE3012" s="11"/>
      <c r="AF3012" s="11"/>
      <c r="AG3012" s="6"/>
      <c r="AH3012" s="6"/>
      <c r="AI3012" s="6"/>
      <c r="AJ3012" s="6"/>
      <c r="AK3012" s="6"/>
      <c r="AL3012" s="6"/>
    </row>
    <row r="3013" spans="1:38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1"/>
      <c r="AE3013" s="11"/>
      <c r="AF3013" s="11"/>
      <c r="AG3013" s="6"/>
      <c r="AH3013" s="6"/>
      <c r="AI3013" s="6"/>
      <c r="AJ3013" s="6"/>
      <c r="AK3013" s="6"/>
      <c r="AL3013" s="6"/>
    </row>
    <row r="3014" spans="1:38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1"/>
      <c r="AE3014" s="11"/>
      <c r="AF3014" s="11"/>
      <c r="AG3014" s="6"/>
      <c r="AH3014" s="6"/>
      <c r="AI3014" s="6"/>
      <c r="AJ3014" s="6"/>
      <c r="AK3014" s="6"/>
      <c r="AL3014" s="6"/>
    </row>
    <row r="3015" spans="1:38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1"/>
      <c r="AE3015" s="11"/>
      <c r="AF3015" s="11"/>
      <c r="AG3015" s="6"/>
      <c r="AH3015" s="6"/>
      <c r="AI3015" s="6"/>
      <c r="AJ3015" s="6"/>
      <c r="AK3015" s="6"/>
      <c r="AL3015" s="6"/>
    </row>
    <row r="3016" spans="1:38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1"/>
      <c r="AE3016" s="11"/>
      <c r="AF3016" s="11"/>
      <c r="AG3016" s="6"/>
      <c r="AH3016" s="6"/>
      <c r="AI3016" s="6"/>
      <c r="AJ3016" s="6"/>
      <c r="AK3016" s="6"/>
      <c r="AL3016" s="6"/>
    </row>
    <row r="3017" spans="1:38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1"/>
      <c r="AE3017" s="11"/>
      <c r="AF3017" s="11"/>
      <c r="AG3017" s="6"/>
      <c r="AH3017" s="6"/>
      <c r="AI3017" s="6"/>
      <c r="AJ3017" s="6"/>
      <c r="AK3017" s="6"/>
      <c r="AL3017" s="6"/>
    </row>
    <row r="3018" spans="1:38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1"/>
      <c r="AE3018" s="11"/>
      <c r="AF3018" s="11"/>
      <c r="AG3018" s="6"/>
      <c r="AH3018" s="6"/>
      <c r="AI3018" s="6"/>
      <c r="AJ3018" s="6"/>
      <c r="AK3018" s="6"/>
      <c r="AL3018" s="6"/>
    </row>
    <row r="3019" spans="1:38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1"/>
      <c r="AE3019" s="11"/>
      <c r="AF3019" s="11"/>
      <c r="AG3019" s="6"/>
      <c r="AH3019" s="6"/>
      <c r="AI3019" s="6"/>
      <c r="AJ3019" s="6"/>
      <c r="AK3019" s="6"/>
      <c r="AL3019" s="6"/>
    </row>
    <row r="3020" spans="1:38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1"/>
      <c r="AE3020" s="11"/>
      <c r="AF3020" s="11"/>
      <c r="AG3020" s="6"/>
      <c r="AH3020" s="6"/>
      <c r="AI3020" s="6"/>
      <c r="AJ3020" s="6"/>
      <c r="AK3020" s="6"/>
      <c r="AL3020" s="6"/>
    </row>
    <row r="3021" spans="1:38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1"/>
      <c r="AE3021" s="11"/>
      <c r="AF3021" s="11"/>
      <c r="AG3021" s="6"/>
      <c r="AH3021" s="6"/>
      <c r="AI3021" s="6"/>
      <c r="AJ3021" s="6"/>
      <c r="AK3021" s="6"/>
      <c r="AL3021" s="6"/>
    </row>
    <row r="3022" spans="1:38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1"/>
      <c r="AE3022" s="11"/>
      <c r="AF3022" s="11"/>
      <c r="AG3022" s="6"/>
      <c r="AH3022" s="6"/>
      <c r="AI3022" s="6"/>
      <c r="AJ3022" s="6"/>
      <c r="AK3022" s="6"/>
      <c r="AL3022" s="6"/>
    </row>
    <row r="3023" spans="1:38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1"/>
      <c r="AE3023" s="11"/>
      <c r="AF3023" s="11"/>
      <c r="AG3023" s="6"/>
      <c r="AH3023" s="6"/>
      <c r="AI3023" s="6"/>
      <c r="AJ3023" s="6"/>
      <c r="AK3023" s="6"/>
      <c r="AL3023" s="6"/>
    </row>
    <row r="3024" spans="1:38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1"/>
      <c r="AE3024" s="11"/>
      <c r="AF3024" s="11"/>
      <c r="AG3024" s="6"/>
      <c r="AH3024" s="6"/>
      <c r="AI3024" s="6"/>
      <c r="AJ3024" s="6"/>
      <c r="AK3024" s="6"/>
      <c r="AL3024" s="6"/>
    </row>
    <row r="3025" spans="1:38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1"/>
      <c r="AE3025" s="11"/>
      <c r="AF3025" s="11"/>
      <c r="AG3025" s="6"/>
      <c r="AH3025" s="6"/>
      <c r="AI3025" s="6"/>
      <c r="AJ3025" s="6"/>
      <c r="AK3025" s="6"/>
      <c r="AL3025" s="6"/>
    </row>
    <row r="3026" spans="1:38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1"/>
      <c r="AE3026" s="11"/>
      <c r="AF3026" s="11"/>
      <c r="AG3026" s="6"/>
      <c r="AH3026" s="6"/>
      <c r="AI3026" s="6"/>
      <c r="AJ3026" s="6"/>
      <c r="AK3026" s="6"/>
      <c r="AL3026" s="6"/>
    </row>
    <row r="3027" spans="1:38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1"/>
      <c r="AE3027" s="11"/>
      <c r="AF3027" s="11"/>
      <c r="AG3027" s="6"/>
      <c r="AH3027" s="6"/>
      <c r="AI3027" s="6"/>
      <c r="AJ3027" s="6"/>
      <c r="AK3027" s="6"/>
      <c r="AL3027" s="6"/>
    </row>
    <row r="3028" spans="1:38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1"/>
      <c r="AE3028" s="11"/>
      <c r="AF3028" s="11"/>
      <c r="AG3028" s="6"/>
      <c r="AH3028" s="6"/>
      <c r="AI3028" s="6"/>
      <c r="AJ3028" s="6"/>
      <c r="AK3028" s="6"/>
      <c r="AL3028" s="6"/>
    </row>
    <row r="3029" spans="1:38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1"/>
      <c r="AE3029" s="11"/>
      <c r="AF3029" s="11"/>
      <c r="AG3029" s="6"/>
      <c r="AH3029" s="6"/>
      <c r="AI3029" s="6"/>
      <c r="AJ3029" s="6"/>
      <c r="AK3029" s="6"/>
      <c r="AL3029" s="6"/>
    </row>
    <row r="3030" spans="1:38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1"/>
      <c r="AE3030" s="11"/>
      <c r="AF3030" s="11"/>
      <c r="AG3030" s="6"/>
      <c r="AH3030" s="6"/>
      <c r="AI3030" s="6"/>
      <c r="AJ3030" s="6"/>
      <c r="AK3030" s="6"/>
      <c r="AL3030" s="6"/>
    </row>
    <row r="3031" spans="1:38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1"/>
      <c r="AE3031" s="11"/>
      <c r="AF3031" s="11"/>
      <c r="AG3031" s="6"/>
      <c r="AH3031" s="6"/>
      <c r="AI3031" s="6"/>
      <c r="AJ3031" s="6"/>
      <c r="AK3031" s="6"/>
      <c r="AL3031" s="6"/>
    </row>
    <row r="3032" spans="1:38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1"/>
      <c r="AE3032" s="11"/>
      <c r="AF3032" s="11"/>
      <c r="AG3032" s="6"/>
      <c r="AH3032" s="6"/>
      <c r="AI3032" s="6"/>
      <c r="AJ3032" s="6"/>
      <c r="AK3032" s="6"/>
      <c r="AL3032" s="6"/>
    </row>
    <row r="3033" spans="1:38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1"/>
      <c r="AE3033" s="11"/>
      <c r="AF3033" s="11"/>
      <c r="AG3033" s="6"/>
      <c r="AH3033" s="6"/>
      <c r="AI3033" s="6"/>
      <c r="AJ3033" s="6"/>
      <c r="AK3033" s="6"/>
      <c r="AL3033" s="6"/>
    </row>
    <row r="3034" spans="1:38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1"/>
      <c r="AE3034" s="11"/>
      <c r="AF3034" s="11"/>
      <c r="AG3034" s="6"/>
      <c r="AH3034" s="6"/>
      <c r="AI3034" s="6"/>
      <c r="AJ3034" s="6"/>
      <c r="AK3034" s="6"/>
      <c r="AL3034" s="6"/>
    </row>
    <row r="3035" spans="1:38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1"/>
      <c r="AE3035" s="11"/>
      <c r="AF3035" s="11"/>
      <c r="AG3035" s="6"/>
      <c r="AH3035" s="6"/>
      <c r="AI3035" s="6"/>
      <c r="AJ3035" s="6"/>
      <c r="AK3035" s="6"/>
      <c r="AL3035" s="6"/>
    </row>
    <row r="3036" spans="1:38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1"/>
      <c r="AE3036" s="11"/>
      <c r="AF3036" s="11"/>
      <c r="AG3036" s="6"/>
      <c r="AH3036" s="6"/>
      <c r="AI3036" s="6"/>
      <c r="AJ3036" s="6"/>
      <c r="AK3036" s="6"/>
      <c r="AL3036" s="6"/>
    </row>
    <row r="3037" spans="1:38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1"/>
      <c r="AE3037" s="11"/>
      <c r="AF3037" s="11"/>
      <c r="AG3037" s="6"/>
      <c r="AH3037" s="6"/>
      <c r="AI3037" s="6"/>
      <c r="AJ3037" s="6"/>
      <c r="AK3037" s="6"/>
      <c r="AL3037" s="6"/>
    </row>
    <row r="3038" spans="1:38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1"/>
      <c r="AE3038" s="11"/>
      <c r="AF3038" s="11"/>
      <c r="AG3038" s="6"/>
      <c r="AH3038" s="6"/>
      <c r="AI3038" s="6"/>
      <c r="AJ3038" s="6"/>
      <c r="AK3038" s="6"/>
      <c r="AL3038" s="6"/>
    </row>
    <row r="3039" spans="1:38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1"/>
      <c r="AE3039" s="11"/>
      <c r="AF3039" s="11"/>
      <c r="AG3039" s="6"/>
      <c r="AH3039" s="6"/>
      <c r="AI3039" s="6"/>
      <c r="AJ3039" s="6"/>
      <c r="AK3039" s="6"/>
      <c r="AL3039" s="6"/>
    </row>
    <row r="3040" spans="1:38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1"/>
      <c r="AE3040" s="11"/>
      <c r="AF3040" s="11"/>
      <c r="AG3040" s="6"/>
      <c r="AH3040" s="6"/>
      <c r="AI3040" s="6"/>
      <c r="AJ3040" s="6"/>
      <c r="AK3040" s="6"/>
      <c r="AL3040" s="6"/>
    </row>
    <row r="3041" spans="1:38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1"/>
      <c r="AE3041" s="11"/>
      <c r="AF3041" s="11"/>
      <c r="AG3041" s="6"/>
      <c r="AH3041" s="6"/>
      <c r="AI3041" s="6"/>
      <c r="AJ3041" s="6"/>
      <c r="AK3041" s="6"/>
      <c r="AL3041" s="6"/>
    </row>
    <row r="3042" spans="1:38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1"/>
      <c r="AE3042" s="11"/>
      <c r="AF3042" s="11"/>
      <c r="AG3042" s="6"/>
      <c r="AH3042" s="6"/>
      <c r="AI3042" s="6"/>
      <c r="AJ3042" s="6"/>
      <c r="AK3042" s="6"/>
      <c r="AL3042" s="6"/>
    </row>
    <row r="3043" spans="1:38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1"/>
      <c r="AE3043" s="11"/>
      <c r="AF3043" s="11"/>
      <c r="AG3043" s="6"/>
      <c r="AH3043" s="6"/>
      <c r="AI3043" s="6"/>
      <c r="AJ3043" s="6"/>
      <c r="AK3043" s="6"/>
      <c r="AL3043" s="6"/>
    </row>
    <row r="3044" spans="1:38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1"/>
      <c r="AE3044" s="11"/>
      <c r="AF3044" s="11"/>
      <c r="AG3044" s="6"/>
      <c r="AH3044" s="6"/>
      <c r="AI3044" s="6"/>
      <c r="AJ3044" s="6"/>
      <c r="AK3044" s="6"/>
      <c r="AL3044" s="6"/>
    </row>
    <row r="3045" spans="1:38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1"/>
      <c r="AE3045" s="11"/>
      <c r="AF3045" s="11"/>
      <c r="AG3045" s="6"/>
      <c r="AH3045" s="6"/>
      <c r="AI3045" s="6"/>
      <c r="AJ3045" s="6"/>
      <c r="AK3045" s="6"/>
      <c r="AL3045" s="6"/>
    </row>
    <row r="3046" spans="1:38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1"/>
      <c r="AE3046" s="11"/>
      <c r="AF3046" s="11"/>
      <c r="AG3046" s="6"/>
      <c r="AH3046" s="6"/>
      <c r="AI3046" s="6"/>
      <c r="AJ3046" s="6"/>
      <c r="AK3046" s="6"/>
      <c r="AL3046" s="6"/>
    </row>
    <row r="3047" spans="1:38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1"/>
      <c r="AE3047" s="11"/>
      <c r="AF3047" s="11"/>
      <c r="AG3047" s="6"/>
      <c r="AH3047" s="6"/>
      <c r="AI3047" s="6"/>
      <c r="AJ3047" s="6"/>
      <c r="AK3047" s="6"/>
      <c r="AL3047" s="6"/>
    </row>
    <row r="3048" spans="1:38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1"/>
      <c r="AE3048" s="11"/>
      <c r="AF3048" s="11"/>
      <c r="AG3048" s="6"/>
      <c r="AH3048" s="6"/>
      <c r="AI3048" s="6"/>
      <c r="AJ3048" s="6"/>
      <c r="AK3048" s="6"/>
      <c r="AL3048" s="6"/>
    </row>
    <row r="3049" spans="1:38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1"/>
      <c r="AE3049" s="11"/>
      <c r="AF3049" s="11"/>
      <c r="AG3049" s="6"/>
      <c r="AH3049" s="6"/>
      <c r="AI3049" s="6"/>
      <c r="AJ3049" s="6"/>
      <c r="AK3049" s="6"/>
      <c r="AL3049" s="6"/>
    </row>
    <row r="3050" spans="1:38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1"/>
      <c r="AE3050" s="11"/>
      <c r="AF3050" s="11"/>
      <c r="AG3050" s="6"/>
      <c r="AH3050" s="6"/>
      <c r="AI3050" s="6"/>
      <c r="AJ3050" s="6"/>
      <c r="AK3050" s="6"/>
      <c r="AL3050" s="6"/>
    </row>
    <row r="3051" spans="1:38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1"/>
      <c r="AE3051" s="11"/>
      <c r="AF3051" s="11"/>
      <c r="AG3051" s="6"/>
      <c r="AH3051" s="6"/>
      <c r="AI3051" s="6"/>
      <c r="AJ3051" s="6"/>
      <c r="AK3051" s="6"/>
      <c r="AL3051" s="6"/>
    </row>
    <row r="3052" spans="1:38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1"/>
      <c r="AE3052" s="11"/>
      <c r="AF3052" s="11"/>
      <c r="AG3052" s="6"/>
      <c r="AH3052" s="6"/>
      <c r="AI3052" s="6"/>
      <c r="AJ3052" s="6"/>
      <c r="AK3052" s="6"/>
      <c r="AL3052" s="6"/>
    </row>
    <row r="3053" spans="1:38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1"/>
      <c r="AE3053" s="11"/>
      <c r="AF3053" s="11"/>
      <c r="AG3053" s="6"/>
      <c r="AH3053" s="6"/>
      <c r="AI3053" s="6"/>
      <c r="AJ3053" s="6"/>
      <c r="AK3053" s="6"/>
      <c r="AL3053" s="6"/>
    </row>
    <row r="3054" spans="1:38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1"/>
      <c r="AE3054" s="11"/>
      <c r="AF3054" s="11"/>
      <c r="AG3054" s="6"/>
      <c r="AH3054" s="6"/>
      <c r="AI3054" s="6"/>
      <c r="AJ3054" s="6"/>
      <c r="AK3054" s="6"/>
      <c r="AL3054" s="6"/>
    </row>
    <row r="3055" spans="1:38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1"/>
      <c r="AE3055" s="11"/>
      <c r="AF3055" s="11"/>
      <c r="AG3055" s="6"/>
      <c r="AH3055" s="6"/>
      <c r="AI3055" s="6"/>
      <c r="AJ3055" s="6"/>
      <c r="AK3055" s="6"/>
      <c r="AL3055" s="6"/>
    </row>
    <row r="3056" spans="1:38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1"/>
      <c r="AE3056" s="11"/>
      <c r="AF3056" s="11"/>
      <c r="AG3056" s="6"/>
      <c r="AH3056" s="6"/>
      <c r="AI3056" s="6"/>
      <c r="AJ3056" s="6"/>
      <c r="AK3056" s="6"/>
      <c r="AL3056" s="6"/>
    </row>
    <row r="3057" spans="1:38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1"/>
      <c r="AE3057" s="11"/>
      <c r="AF3057" s="11"/>
      <c r="AG3057" s="6"/>
      <c r="AH3057" s="6"/>
      <c r="AI3057" s="6"/>
      <c r="AJ3057" s="6"/>
      <c r="AK3057" s="6"/>
      <c r="AL3057" s="6"/>
    </row>
    <row r="3058" spans="1:38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1"/>
      <c r="AE3058" s="11"/>
      <c r="AF3058" s="11"/>
      <c r="AG3058" s="6"/>
      <c r="AH3058" s="6"/>
      <c r="AI3058" s="6"/>
      <c r="AJ3058" s="6"/>
      <c r="AK3058" s="6"/>
      <c r="AL3058" s="6"/>
    </row>
    <row r="3059" spans="1:38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1"/>
      <c r="AE3059" s="11"/>
      <c r="AF3059" s="11"/>
      <c r="AG3059" s="6"/>
      <c r="AH3059" s="6"/>
      <c r="AI3059" s="6"/>
      <c r="AJ3059" s="6"/>
      <c r="AK3059" s="6"/>
      <c r="AL3059" s="6"/>
    </row>
    <row r="3060" spans="1:38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1"/>
      <c r="AE3060" s="11"/>
      <c r="AF3060" s="11"/>
      <c r="AG3060" s="6"/>
      <c r="AH3060" s="6"/>
      <c r="AI3060" s="6"/>
      <c r="AJ3060" s="6"/>
      <c r="AK3060" s="6"/>
      <c r="AL3060" s="6"/>
    </row>
    <row r="3061" spans="1:38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1"/>
      <c r="AE3061" s="11"/>
      <c r="AF3061" s="11"/>
      <c r="AG3061" s="6"/>
      <c r="AH3061" s="6"/>
      <c r="AI3061" s="6"/>
      <c r="AJ3061" s="6"/>
      <c r="AK3061" s="6"/>
      <c r="AL3061" s="6"/>
    </row>
    <row r="3062" spans="1:38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1"/>
      <c r="AE3062" s="11"/>
      <c r="AF3062" s="11"/>
      <c r="AG3062" s="6"/>
      <c r="AH3062" s="6"/>
      <c r="AI3062" s="6"/>
      <c r="AJ3062" s="6"/>
      <c r="AK3062" s="6"/>
      <c r="AL3062" s="6"/>
    </row>
    <row r="3063" spans="1:38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1"/>
      <c r="AE3063" s="11"/>
      <c r="AF3063" s="11"/>
      <c r="AG3063" s="6"/>
      <c r="AH3063" s="6"/>
      <c r="AI3063" s="6"/>
      <c r="AJ3063" s="6"/>
      <c r="AK3063" s="6"/>
      <c r="AL3063" s="6"/>
    </row>
    <row r="3064" spans="1:38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1"/>
      <c r="AE3064" s="11"/>
      <c r="AF3064" s="11"/>
      <c r="AG3064" s="6"/>
      <c r="AH3064" s="6"/>
      <c r="AI3064" s="6"/>
      <c r="AJ3064" s="6"/>
      <c r="AK3064" s="6"/>
      <c r="AL3064" s="6"/>
    </row>
    <row r="3065" spans="1:38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1"/>
      <c r="AE3065" s="11"/>
      <c r="AF3065" s="11"/>
      <c r="AG3065" s="6"/>
      <c r="AH3065" s="6"/>
      <c r="AI3065" s="6"/>
      <c r="AJ3065" s="6"/>
      <c r="AK3065" s="6"/>
      <c r="AL3065" s="6"/>
    </row>
    <row r="3066" spans="1:38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1"/>
      <c r="AE3066" s="11"/>
      <c r="AF3066" s="11"/>
      <c r="AG3066" s="6"/>
      <c r="AH3066" s="6"/>
      <c r="AI3066" s="6"/>
      <c r="AJ3066" s="6"/>
      <c r="AK3066" s="6"/>
      <c r="AL3066" s="6"/>
    </row>
    <row r="3067" spans="1:38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1"/>
      <c r="AE3067" s="11"/>
      <c r="AF3067" s="11"/>
      <c r="AG3067" s="6"/>
      <c r="AH3067" s="6"/>
      <c r="AI3067" s="6"/>
      <c r="AJ3067" s="6"/>
      <c r="AK3067" s="6"/>
      <c r="AL3067" s="6"/>
    </row>
    <row r="3068" spans="1:38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1"/>
      <c r="AE3068" s="11"/>
      <c r="AF3068" s="11"/>
      <c r="AG3068" s="6"/>
      <c r="AH3068" s="6"/>
      <c r="AI3068" s="6"/>
      <c r="AJ3068" s="6"/>
      <c r="AK3068" s="6"/>
      <c r="AL3068" s="6"/>
    </row>
    <row r="3069" spans="1:38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1"/>
      <c r="AE3069" s="11"/>
      <c r="AF3069" s="11"/>
      <c r="AG3069" s="6"/>
      <c r="AH3069" s="6"/>
      <c r="AI3069" s="6"/>
      <c r="AJ3069" s="6"/>
      <c r="AK3069" s="6"/>
      <c r="AL3069" s="6"/>
    </row>
    <row r="3070" spans="1:38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1"/>
      <c r="AE3070" s="11"/>
      <c r="AF3070" s="11"/>
      <c r="AG3070" s="6"/>
      <c r="AH3070" s="6"/>
      <c r="AI3070" s="6"/>
      <c r="AJ3070" s="6"/>
      <c r="AK3070" s="6"/>
      <c r="AL3070" s="6"/>
    </row>
    <row r="3071" spans="1:38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1"/>
      <c r="AE3071" s="11"/>
      <c r="AF3071" s="11"/>
      <c r="AG3071" s="6"/>
      <c r="AH3071" s="6"/>
      <c r="AI3071" s="6"/>
      <c r="AJ3071" s="6"/>
      <c r="AK3071" s="6"/>
      <c r="AL3071" s="6"/>
    </row>
    <row r="3072" spans="1:38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1"/>
      <c r="AE3072" s="11"/>
      <c r="AF3072" s="11"/>
      <c r="AG3072" s="6"/>
      <c r="AH3072" s="6"/>
      <c r="AI3072" s="6"/>
      <c r="AJ3072" s="6"/>
      <c r="AK3072" s="6"/>
      <c r="AL3072" s="6"/>
    </row>
    <row r="3073" spans="1:38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1"/>
      <c r="AE3073" s="11"/>
      <c r="AF3073" s="11"/>
      <c r="AG3073" s="6"/>
      <c r="AH3073" s="6"/>
      <c r="AI3073" s="6"/>
      <c r="AJ3073" s="6"/>
      <c r="AK3073" s="6"/>
      <c r="AL3073" s="6"/>
    </row>
    <row r="3074" spans="1:38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1"/>
      <c r="AE3074" s="11"/>
      <c r="AF3074" s="11"/>
      <c r="AG3074" s="6"/>
      <c r="AH3074" s="6"/>
      <c r="AI3074" s="6"/>
      <c r="AJ3074" s="6"/>
      <c r="AK3074" s="6"/>
      <c r="AL3074" s="6"/>
    </row>
    <row r="3075" spans="1:38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1"/>
      <c r="AE3075" s="11"/>
      <c r="AF3075" s="11"/>
      <c r="AG3075" s="6"/>
      <c r="AH3075" s="6"/>
      <c r="AI3075" s="6"/>
      <c r="AJ3075" s="6"/>
      <c r="AK3075" s="6"/>
      <c r="AL3075" s="6"/>
    </row>
    <row r="3076" spans="1:38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1"/>
      <c r="AE3076" s="11"/>
      <c r="AF3076" s="11"/>
      <c r="AG3076" s="6"/>
      <c r="AH3076" s="6"/>
      <c r="AI3076" s="6"/>
      <c r="AJ3076" s="6"/>
      <c r="AK3076" s="6"/>
      <c r="AL3076" s="6"/>
    </row>
    <row r="3077" spans="1:38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1"/>
      <c r="AE3077" s="11"/>
      <c r="AF3077" s="11"/>
      <c r="AG3077" s="6"/>
      <c r="AH3077" s="6"/>
      <c r="AI3077" s="6"/>
      <c r="AJ3077" s="6"/>
      <c r="AK3077" s="6"/>
      <c r="AL3077" s="6"/>
    </row>
    <row r="3078" spans="1:38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1"/>
      <c r="AE3078" s="11"/>
      <c r="AF3078" s="11"/>
      <c r="AG3078" s="6"/>
      <c r="AH3078" s="6"/>
      <c r="AI3078" s="6"/>
      <c r="AJ3078" s="6"/>
      <c r="AK3078" s="6"/>
      <c r="AL3078" s="6"/>
    </row>
    <row r="3079" spans="1:38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1"/>
      <c r="AE3079" s="11"/>
      <c r="AF3079" s="11"/>
      <c r="AG3079" s="6"/>
      <c r="AH3079" s="6"/>
      <c r="AI3079" s="6"/>
      <c r="AJ3079" s="6"/>
      <c r="AK3079" s="6"/>
      <c r="AL3079" s="6"/>
    </row>
    <row r="3080" spans="1:38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1"/>
      <c r="AE3080" s="11"/>
      <c r="AF3080" s="11"/>
      <c r="AG3080" s="6"/>
      <c r="AH3080" s="6"/>
      <c r="AI3080" s="6"/>
      <c r="AJ3080" s="6"/>
      <c r="AK3080" s="6"/>
      <c r="AL3080" s="6"/>
    </row>
    <row r="3081" spans="1:38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1"/>
      <c r="AE3081" s="11"/>
      <c r="AF3081" s="11"/>
      <c r="AG3081" s="6"/>
      <c r="AH3081" s="6"/>
      <c r="AI3081" s="6"/>
      <c r="AJ3081" s="6"/>
      <c r="AK3081" s="6"/>
      <c r="AL3081" s="6"/>
    </row>
    <row r="3082" spans="1:38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1"/>
      <c r="AE3082" s="11"/>
      <c r="AF3082" s="11"/>
      <c r="AG3082" s="6"/>
      <c r="AH3082" s="6"/>
      <c r="AI3082" s="6"/>
      <c r="AJ3082" s="6"/>
      <c r="AK3082" s="6"/>
      <c r="AL3082" s="6"/>
    </row>
    <row r="3083" spans="1:38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1"/>
      <c r="AE3083" s="11"/>
      <c r="AF3083" s="11"/>
      <c r="AG3083" s="6"/>
      <c r="AH3083" s="6"/>
      <c r="AI3083" s="6"/>
      <c r="AJ3083" s="6"/>
      <c r="AK3083" s="6"/>
      <c r="AL3083" s="6"/>
    </row>
    <row r="3084" spans="1:38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1"/>
      <c r="AE3084" s="11"/>
      <c r="AF3084" s="11"/>
      <c r="AG3084" s="6"/>
      <c r="AH3084" s="6"/>
      <c r="AI3084" s="6"/>
      <c r="AJ3084" s="6"/>
      <c r="AK3084" s="6"/>
      <c r="AL3084" s="6"/>
    </row>
    <row r="3085" spans="1:38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1"/>
      <c r="AE3085" s="11"/>
      <c r="AF3085" s="11"/>
      <c r="AG3085" s="6"/>
      <c r="AH3085" s="6"/>
      <c r="AI3085" s="6"/>
      <c r="AJ3085" s="6"/>
      <c r="AK3085" s="6"/>
      <c r="AL3085" s="6"/>
    </row>
    <row r="3086" spans="1:38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1"/>
      <c r="AE3086" s="11"/>
      <c r="AF3086" s="11"/>
      <c r="AG3086" s="6"/>
      <c r="AH3086" s="6"/>
      <c r="AI3086" s="6"/>
      <c r="AJ3086" s="6"/>
      <c r="AK3086" s="6"/>
      <c r="AL3086" s="6"/>
    </row>
    <row r="3087" spans="1:38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1"/>
      <c r="AE3087" s="11"/>
      <c r="AF3087" s="11"/>
      <c r="AG3087" s="6"/>
      <c r="AH3087" s="6"/>
      <c r="AI3087" s="6"/>
      <c r="AJ3087" s="6"/>
      <c r="AK3087" s="6"/>
      <c r="AL3087" s="6"/>
    </row>
    <row r="3088" spans="1:38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1"/>
      <c r="AE3088" s="11"/>
      <c r="AF3088" s="11"/>
      <c r="AG3088" s="6"/>
      <c r="AH3088" s="6"/>
      <c r="AI3088" s="6"/>
      <c r="AJ3088" s="6"/>
      <c r="AK3088" s="6"/>
      <c r="AL3088" s="6"/>
    </row>
    <row r="3089" spans="1:38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1"/>
      <c r="AE3089" s="11"/>
      <c r="AF3089" s="11"/>
      <c r="AG3089" s="6"/>
      <c r="AH3089" s="6"/>
      <c r="AI3089" s="6"/>
      <c r="AJ3089" s="6"/>
      <c r="AK3089" s="6"/>
      <c r="AL3089" s="6"/>
    </row>
    <row r="3090" spans="1:38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1"/>
      <c r="AE3090" s="11"/>
      <c r="AF3090" s="11"/>
      <c r="AG3090" s="6"/>
      <c r="AH3090" s="6"/>
      <c r="AI3090" s="6"/>
      <c r="AJ3090" s="6"/>
      <c r="AK3090" s="6"/>
      <c r="AL3090" s="6"/>
    </row>
    <row r="3091" spans="1:38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1"/>
      <c r="AE3091" s="11"/>
      <c r="AF3091" s="11"/>
      <c r="AG3091" s="6"/>
      <c r="AH3091" s="6"/>
      <c r="AI3091" s="6"/>
      <c r="AJ3091" s="6"/>
      <c r="AK3091" s="6"/>
      <c r="AL3091" s="6"/>
    </row>
    <row r="3092" spans="1:38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1"/>
      <c r="AE3092" s="11"/>
      <c r="AF3092" s="11"/>
      <c r="AG3092" s="6"/>
      <c r="AH3092" s="6"/>
      <c r="AI3092" s="6"/>
      <c r="AJ3092" s="6"/>
      <c r="AK3092" s="6"/>
      <c r="AL3092" s="6"/>
    </row>
    <row r="3093" spans="1:38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1"/>
      <c r="AE3093" s="11"/>
      <c r="AF3093" s="11"/>
      <c r="AG3093" s="6"/>
      <c r="AH3093" s="6"/>
      <c r="AI3093" s="6"/>
      <c r="AJ3093" s="6"/>
      <c r="AK3093" s="6"/>
      <c r="AL3093" s="6"/>
    </row>
    <row r="3094" spans="1:38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1"/>
      <c r="AE3094" s="11"/>
      <c r="AF3094" s="11"/>
      <c r="AG3094" s="6"/>
      <c r="AH3094" s="6"/>
      <c r="AI3094" s="6"/>
      <c r="AJ3094" s="6"/>
      <c r="AK3094" s="6"/>
      <c r="AL3094" s="6"/>
    </row>
    <row r="3095" spans="1:38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1"/>
      <c r="AE3095" s="11"/>
      <c r="AF3095" s="11"/>
      <c r="AG3095" s="6"/>
      <c r="AH3095" s="6"/>
      <c r="AI3095" s="6"/>
      <c r="AJ3095" s="6"/>
      <c r="AK3095" s="6"/>
      <c r="AL3095" s="6"/>
    </row>
    <row r="3096" spans="1:38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1"/>
      <c r="AE3096" s="11"/>
      <c r="AF3096" s="11"/>
      <c r="AG3096" s="6"/>
      <c r="AH3096" s="6"/>
      <c r="AI3096" s="6"/>
      <c r="AJ3096" s="6"/>
      <c r="AK3096" s="6"/>
      <c r="AL3096" s="6"/>
    </row>
    <row r="3097" spans="1:38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1"/>
      <c r="AE3097" s="11"/>
      <c r="AF3097" s="11"/>
      <c r="AG3097" s="6"/>
      <c r="AH3097" s="6"/>
      <c r="AI3097" s="6"/>
      <c r="AJ3097" s="6"/>
      <c r="AK3097" s="6"/>
      <c r="AL3097" s="6"/>
    </row>
    <row r="3098" spans="1:38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1"/>
      <c r="AE3098" s="11"/>
      <c r="AF3098" s="11"/>
      <c r="AG3098" s="6"/>
      <c r="AH3098" s="6"/>
      <c r="AI3098" s="6"/>
      <c r="AJ3098" s="6"/>
      <c r="AK3098" s="6"/>
      <c r="AL3098" s="6"/>
    </row>
    <row r="3099" spans="1:38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1"/>
      <c r="AE3099" s="11"/>
      <c r="AF3099" s="11"/>
      <c r="AG3099" s="6"/>
      <c r="AH3099" s="6"/>
      <c r="AI3099" s="6"/>
      <c r="AJ3099" s="6"/>
      <c r="AK3099" s="6"/>
      <c r="AL3099" s="6"/>
    </row>
    <row r="3100" spans="1:38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1"/>
      <c r="AE3100" s="11"/>
      <c r="AF3100" s="11"/>
      <c r="AG3100" s="6"/>
      <c r="AH3100" s="6"/>
      <c r="AI3100" s="6"/>
      <c r="AJ3100" s="6"/>
      <c r="AK3100" s="6"/>
      <c r="AL3100" s="6"/>
    </row>
    <row r="3101" spans="1:38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1"/>
      <c r="AE3101" s="11"/>
      <c r="AF3101" s="11"/>
      <c r="AG3101" s="6"/>
      <c r="AH3101" s="6"/>
      <c r="AI3101" s="6"/>
      <c r="AJ3101" s="6"/>
      <c r="AK3101" s="6"/>
      <c r="AL3101" s="6"/>
    </row>
    <row r="3102" spans="1:38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1"/>
      <c r="AE3102" s="11"/>
      <c r="AF3102" s="11"/>
      <c r="AG3102" s="6"/>
      <c r="AH3102" s="6"/>
      <c r="AI3102" s="6"/>
      <c r="AJ3102" s="6"/>
      <c r="AK3102" s="6"/>
      <c r="AL3102" s="6"/>
    </row>
    <row r="3103" spans="1:38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1"/>
      <c r="AE3103" s="11"/>
      <c r="AF3103" s="11"/>
      <c r="AG3103" s="6"/>
      <c r="AH3103" s="6"/>
      <c r="AI3103" s="6"/>
      <c r="AJ3103" s="6"/>
      <c r="AK3103" s="6"/>
      <c r="AL3103" s="6"/>
    </row>
    <row r="3104" spans="1:38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1"/>
      <c r="AE3104" s="11"/>
      <c r="AF3104" s="11"/>
      <c r="AG3104" s="6"/>
      <c r="AH3104" s="6"/>
      <c r="AI3104" s="6"/>
      <c r="AJ3104" s="6"/>
      <c r="AK3104" s="6"/>
      <c r="AL3104" s="6"/>
    </row>
    <row r="3105" spans="1:38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1"/>
      <c r="AE3105" s="11"/>
      <c r="AF3105" s="11"/>
      <c r="AG3105" s="6"/>
      <c r="AH3105" s="6"/>
      <c r="AI3105" s="6"/>
      <c r="AJ3105" s="6"/>
      <c r="AK3105" s="6"/>
      <c r="AL3105" s="6"/>
    </row>
    <row r="3106" spans="1:38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1"/>
      <c r="AE3106" s="11"/>
      <c r="AF3106" s="11"/>
      <c r="AG3106" s="6"/>
      <c r="AH3106" s="6"/>
      <c r="AI3106" s="6"/>
      <c r="AJ3106" s="6"/>
      <c r="AK3106" s="6"/>
      <c r="AL3106" s="6"/>
    </row>
    <row r="3107" spans="1:38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1"/>
      <c r="AE3107" s="11"/>
      <c r="AF3107" s="11"/>
      <c r="AG3107" s="6"/>
      <c r="AH3107" s="6"/>
      <c r="AI3107" s="6"/>
      <c r="AJ3107" s="6"/>
      <c r="AK3107" s="6"/>
      <c r="AL3107" s="6"/>
    </row>
    <row r="3108" spans="1:38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1"/>
      <c r="AE3108" s="11"/>
      <c r="AF3108" s="11"/>
      <c r="AG3108" s="6"/>
      <c r="AH3108" s="6"/>
      <c r="AI3108" s="6"/>
      <c r="AJ3108" s="6"/>
      <c r="AK3108" s="6"/>
      <c r="AL3108" s="6"/>
    </row>
    <row r="3109" spans="1:38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1"/>
      <c r="AE3109" s="11"/>
      <c r="AF3109" s="11"/>
      <c r="AG3109" s="6"/>
      <c r="AH3109" s="6"/>
      <c r="AI3109" s="6"/>
      <c r="AJ3109" s="6"/>
      <c r="AK3109" s="6"/>
      <c r="AL3109" s="6"/>
    </row>
    <row r="3110" spans="1:38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1"/>
      <c r="AE3110" s="11"/>
      <c r="AF3110" s="11"/>
      <c r="AG3110" s="6"/>
      <c r="AH3110" s="6"/>
      <c r="AI3110" s="6"/>
      <c r="AJ3110" s="6"/>
      <c r="AK3110" s="6"/>
      <c r="AL3110" s="6"/>
    </row>
    <row r="3111" spans="1:38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1"/>
      <c r="AE3111" s="11"/>
      <c r="AF3111" s="11"/>
      <c r="AG3111" s="6"/>
      <c r="AH3111" s="6"/>
      <c r="AI3111" s="6"/>
      <c r="AJ3111" s="6"/>
      <c r="AK3111" s="6"/>
      <c r="AL3111" s="6"/>
    </row>
    <row r="3112" spans="1:38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1"/>
      <c r="AE3112" s="11"/>
      <c r="AF3112" s="11"/>
      <c r="AG3112" s="6"/>
      <c r="AH3112" s="6"/>
      <c r="AI3112" s="6"/>
      <c r="AJ3112" s="6"/>
      <c r="AK3112" s="6"/>
      <c r="AL3112" s="6"/>
    </row>
    <row r="3113" spans="1:38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1"/>
      <c r="AE3113" s="11"/>
      <c r="AF3113" s="11"/>
      <c r="AG3113" s="6"/>
      <c r="AH3113" s="6"/>
      <c r="AI3113" s="6"/>
      <c r="AJ3113" s="6"/>
      <c r="AK3113" s="6"/>
      <c r="AL3113" s="6"/>
    </row>
    <row r="3114" spans="1:38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1"/>
      <c r="AE3114" s="11"/>
      <c r="AF3114" s="11"/>
      <c r="AG3114" s="6"/>
      <c r="AH3114" s="6"/>
      <c r="AI3114" s="6"/>
      <c r="AJ3114" s="6"/>
      <c r="AK3114" s="6"/>
      <c r="AL3114" s="6"/>
    </row>
    <row r="3115" spans="1:38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1"/>
      <c r="AE3115" s="11"/>
      <c r="AF3115" s="11"/>
      <c r="AG3115" s="6"/>
      <c r="AH3115" s="6"/>
      <c r="AI3115" s="6"/>
      <c r="AJ3115" s="6"/>
      <c r="AK3115" s="6"/>
      <c r="AL3115" s="6"/>
    </row>
    <row r="3116" spans="1:38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1"/>
      <c r="AE3116" s="11"/>
      <c r="AF3116" s="11"/>
      <c r="AG3116" s="6"/>
      <c r="AH3116" s="6"/>
      <c r="AI3116" s="6"/>
      <c r="AJ3116" s="6"/>
      <c r="AK3116" s="6"/>
      <c r="AL3116" s="6"/>
    </row>
    <row r="3117" spans="1:38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1"/>
      <c r="AE3117" s="11"/>
      <c r="AF3117" s="11"/>
      <c r="AG3117" s="6"/>
      <c r="AH3117" s="6"/>
      <c r="AI3117" s="6"/>
      <c r="AJ3117" s="6"/>
      <c r="AK3117" s="6"/>
      <c r="AL3117" s="6"/>
    </row>
    <row r="3118" spans="1:38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1"/>
      <c r="AE3118" s="11"/>
      <c r="AF3118" s="11"/>
      <c r="AG3118" s="6"/>
      <c r="AH3118" s="6"/>
      <c r="AI3118" s="6"/>
      <c r="AJ3118" s="6"/>
      <c r="AK3118" s="6"/>
      <c r="AL3118" s="6"/>
    </row>
    <row r="3119" spans="1:38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1"/>
      <c r="AE3119" s="11"/>
      <c r="AF3119" s="11"/>
      <c r="AG3119" s="6"/>
      <c r="AH3119" s="6"/>
      <c r="AI3119" s="6"/>
      <c r="AJ3119" s="6"/>
      <c r="AK3119" s="6"/>
      <c r="AL3119" s="6"/>
    </row>
    <row r="3120" spans="1:38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1"/>
      <c r="AE3120" s="11"/>
      <c r="AF3120" s="11"/>
      <c r="AG3120" s="6"/>
      <c r="AH3120" s="6"/>
      <c r="AI3120" s="6"/>
      <c r="AJ3120" s="6"/>
      <c r="AK3120" s="6"/>
      <c r="AL3120" s="6"/>
    </row>
    <row r="3121" spans="1:38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1"/>
      <c r="AE3121" s="11"/>
      <c r="AF3121" s="11"/>
      <c r="AG3121" s="6"/>
      <c r="AH3121" s="6"/>
      <c r="AI3121" s="6"/>
      <c r="AJ3121" s="6"/>
      <c r="AK3121" s="6"/>
      <c r="AL3121" s="6"/>
    </row>
    <row r="3122" spans="1:38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1"/>
      <c r="AE3122" s="11"/>
      <c r="AF3122" s="11"/>
      <c r="AG3122" s="6"/>
      <c r="AH3122" s="6"/>
      <c r="AI3122" s="6"/>
      <c r="AJ3122" s="6"/>
      <c r="AK3122" s="6"/>
      <c r="AL3122" s="6"/>
    </row>
    <row r="3123" spans="1:38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1"/>
      <c r="AE3123" s="11"/>
      <c r="AF3123" s="11"/>
      <c r="AG3123" s="6"/>
      <c r="AH3123" s="6"/>
      <c r="AI3123" s="6"/>
      <c r="AJ3123" s="6"/>
      <c r="AK3123" s="6"/>
      <c r="AL3123" s="6"/>
    </row>
    <row r="3124" spans="1:38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1"/>
      <c r="AE3124" s="11"/>
      <c r="AF3124" s="11"/>
      <c r="AG3124" s="6"/>
      <c r="AH3124" s="6"/>
      <c r="AI3124" s="6"/>
      <c r="AJ3124" s="6"/>
      <c r="AK3124" s="6"/>
      <c r="AL3124" s="6"/>
    </row>
    <row r="3125" spans="1:38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1"/>
      <c r="AE3125" s="11"/>
      <c r="AF3125" s="11"/>
      <c r="AG3125" s="6"/>
      <c r="AH3125" s="6"/>
      <c r="AI3125" s="6"/>
      <c r="AJ3125" s="6"/>
      <c r="AK3125" s="6"/>
      <c r="AL3125" s="6"/>
    </row>
    <row r="3126" spans="1:38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1"/>
      <c r="AE3126" s="11"/>
      <c r="AF3126" s="11"/>
      <c r="AG3126" s="6"/>
      <c r="AH3126" s="6"/>
      <c r="AI3126" s="6"/>
      <c r="AJ3126" s="6"/>
      <c r="AK3126" s="6"/>
      <c r="AL3126" s="6"/>
    </row>
    <row r="3127" spans="1:38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1"/>
      <c r="AE3127" s="11"/>
      <c r="AF3127" s="11"/>
      <c r="AG3127" s="6"/>
      <c r="AH3127" s="6"/>
      <c r="AI3127" s="6"/>
      <c r="AJ3127" s="6"/>
      <c r="AK3127" s="6"/>
      <c r="AL3127" s="6"/>
    </row>
    <row r="3128" spans="1:38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1"/>
      <c r="AE3128" s="11"/>
      <c r="AF3128" s="11"/>
      <c r="AG3128" s="6"/>
      <c r="AH3128" s="6"/>
      <c r="AI3128" s="6"/>
      <c r="AJ3128" s="6"/>
      <c r="AK3128" s="6"/>
      <c r="AL3128" s="6"/>
    </row>
    <row r="3129" spans="1:38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1"/>
      <c r="AE3129" s="11"/>
      <c r="AF3129" s="11"/>
      <c r="AG3129" s="6"/>
      <c r="AH3129" s="6"/>
      <c r="AI3129" s="6"/>
      <c r="AJ3129" s="6"/>
      <c r="AK3129" s="6"/>
      <c r="AL3129" s="6"/>
    </row>
    <row r="3130" spans="1:38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1"/>
      <c r="AE3130" s="11"/>
      <c r="AF3130" s="11"/>
      <c r="AG3130" s="6"/>
      <c r="AH3130" s="6"/>
      <c r="AI3130" s="6"/>
      <c r="AJ3130" s="6"/>
      <c r="AK3130" s="6"/>
      <c r="AL3130" s="6"/>
    </row>
    <row r="3131" spans="1:38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1"/>
      <c r="AE3131" s="11"/>
      <c r="AF3131" s="11"/>
      <c r="AG3131" s="6"/>
      <c r="AH3131" s="6"/>
      <c r="AI3131" s="6"/>
      <c r="AJ3131" s="6"/>
      <c r="AK3131" s="6"/>
      <c r="AL3131" s="6"/>
    </row>
    <row r="3132" spans="1:38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1"/>
      <c r="AE3132" s="11"/>
      <c r="AF3132" s="11"/>
      <c r="AG3132" s="6"/>
      <c r="AH3132" s="6"/>
      <c r="AI3132" s="6"/>
      <c r="AJ3132" s="6"/>
      <c r="AK3132" s="6"/>
      <c r="AL3132" s="6"/>
    </row>
    <row r="3133" spans="1:38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1"/>
      <c r="AE3133" s="11"/>
      <c r="AF3133" s="11"/>
      <c r="AG3133" s="6"/>
      <c r="AH3133" s="6"/>
      <c r="AI3133" s="6"/>
      <c r="AJ3133" s="6"/>
      <c r="AK3133" s="6"/>
      <c r="AL3133" s="6"/>
    </row>
    <row r="3134" spans="1:38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1"/>
      <c r="AE3134" s="11"/>
      <c r="AF3134" s="11"/>
      <c r="AG3134" s="6"/>
      <c r="AH3134" s="6"/>
      <c r="AI3134" s="6"/>
      <c r="AJ3134" s="6"/>
      <c r="AK3134" s="6"/>
      <c r="AL3134" s="6"/>
    </row>
    <row r="3135" spans="1:38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1"/>
      <c r="AE3135" s="11"/>
      <c r="AF3135" s="11"/>
      <c r="AG3135" s="6"/>
      <c r="AH3135" s="6"/>
      <c r="AI3135" s="6"/>
      <c r="AJ3135" s="6"/>
      <c r="AK3135" s="6"/>
      <c r="AL3135" s="6"/>
    </row>
    <row r="3136" spans="1:38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1"/>
      <c r="AE3136" s="11"/>
      <c r="AF3136" s="11"/>
      <c r="AG3136" s="6"/>
      <c r="AH3136" s="6"/>
      <c r="AI3136" s="6"/>
      <c r="AJ3136" s="6"/>
      <c r="AK3136" s="6"/>
      <c r="AL3136" s="6"/>
    </row>
    <row r="3137" spans="1:38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1"/>
      <c r="AE3137" s="11"/>
      <c r="AF3137" s="11"/>
      <c r="AG3137" s="6"/>
      <c r="AH3137" s="6"/>
      <c r="AI3137" s="6"/>
      <c r="AJ3137" s="6"/>
      <c r="AK3137" s="6"/>
      <c r="AL3137" s="6"/>
    </row>
    <row r="3138" spans="1:38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1"/>
      <c r="AE3138" s="11"/>
      <c r="AF3138" s="11"/>
      <c r="AG3138" s="6"/>
      <c r="AH3138" s="6"/>
      <c r="AI3138" s="6"/>
      <c r="AJ3138" s="6"/>
      <c r="AK3138" s="6"/>
      <c r="AL3138" s="6"/>
    </row>
    <row r="3139" spans="1:38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1"/>
      <c r="AE3139" s="11"/>
      <c r="AF3139" s="11"/>
      <c r="AG3139" s="6"/>
      <c r="AH3139" s="6"/>
      <c r="AI3139" s="6"/>
      <c r="AJ3139" s="6"/>
      <c r="AK3139" s="6"/>
      <c r="AL3139" s="6"/>
    </row>
    <row r="3140" spans="1:38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1"/>
      <c r="AE3140" s="11"/>
      <c r="AF3140" s="11"/>
      <c r="AG3140" s="6"/>
      <c r="AH3140" s="6"/>
      <c r="AI3140" s="6"/>
      <c r="AJ3140" s="6"/>
      <c r="AK3140" s="6"/>
      <c r="AL3140" s="6"/>
    </row>
    <row r="3141" spans="1:38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1"/>
      <c r="AE3141" s="11"/>
      <c r="AF3141" s="11"/>
      <c r="AG3141" s="6"/>
      <c r="AH3141" s="6"/>
      <c r="AI3141" s="6"/>
      <c r="AJ3141" s="6"/>
      <c r="AK3141" s="6"/>
      <c r="AL3141" s="6"/>
    </row>
    <row r="3142" spans="1:38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1"/>
      <c r="AE3142" s="11"/>
      <c r="AF3142" s="11"/>
      <c r="AG3142" s="6"/>
      <c r="AH3142" s="6"/>
      <c r="AI3142" s="6"/>
      <c r="AJ3142" s="6"/>
      <c r="AK3142" s="6"/>
      <c r="AL3142" s="6"/>
    </row>
    <row r="3143" spans="1:38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1"/>
      <c r="AE3143" s="11"/>
      <c r="AF3143" s="11"/>
      <c r="AG3143" s="6"/>
      <c r="AH3143" s="6"/>
      <c r="AI3143" s="6"/>
      <c r="AJ3143" s="6"/>
      <c r="AK3143" s="6"/>
      <c r="AL3143" s="6"/>
    </row>
    <row r="3144" spans="1:38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1"/>
      <c r="AE3144" s="11"/>
      <c r="AF3144" s="11"/>
      <c r="AG3144" s="6"/>
      <c r="AH3144" s="6"/>
      <c r="AI3144" s="6"/>
      <c r="AJ3144" s="6"/>
      <c r="AK3144" s="6"/>
      <c r="AL3144" s="6"/>
    </row>
    <row r="3145" spans="1:38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1"/>
      <c r="AE3145" s="11"/>
      <c r="AF3145" s="11"/>
      <c r="AG3145" s="6"/>
      <c r="AH3145" s="6"/>
      <c r="AI3145" s="6"/>
      <c r="AJ3145" s="6"/>
      <c r="AK3145" s="6"/>
      <c r="AL3145" s="6"/>
    </row>
    <row r="3146" spans="1:38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1"/>
      <c r="AE3146" s="11"/>
      <c r="AF3146" s="11"/>
      <c r="AG3146" s="6"/>
      <c r="AH3146" s="6"/>
      <c r="AI3146" s="6"/>
      <c r="AJ3146" s="6"/>
      <c r="AK3146" s="6"/>
      <c r="AL3146" s="6"/>
    </row>
    <row r="3147" spans="1:38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1"/>
      <c r="AE3147" s="11"/>
      <c r="AF3147" s="11"/>
      <c r="AG3147" s="6"/>
      <c r="AH3147" s="6"/>
      <c r="AI3147" s="6"/>
      <c r="AJ3147" s="6"/>
      <c r="AK3147" s="6"/>
      <c r="AL3147" s="6"/>
    </row>
    <row r="3148" spans="1:38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1"/>
      <c r="AE3148" s="11"/>
      <c r="AF3148" s="11"/>
      <c r="AG3148" s="6"/>
      <c r="AH3148" s="6"/>
      <c r="AI3148" s="6"/>
      <c r="AJ3148" s="6"/>
      <c r="AK3148" s="6"/>
      <c r="AL3148" s="6"/>
    </row>
    <row r="3149" spans="1:38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1"/>
      <c r="AE3149" s="11"/>
      <c r="AF3149" s="11"/>
      <c r="AG3149" s="6"/>
      <c r="AH3149" s="6"/>
      <c r="AI3149" s="6"/>
      <c r="AJ3149" s="6"/>
      <c r="AK3149" s="6"/>
      <c r="AL3149" s="6"/>
    </row>
    <row r="3150" spans="1:38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1"/>
      <c r="AE3150" s="11"/>
      <c r="AF3150" s="11"/>
      <c r="AG3150" s="6"/>
      <c r="AH3150" s="6"/>
      <c r="AI3150" s="6"/>
      <c r="AJ3150" s="6"/>
      <c r="AK3150" s="6"/>
      <c r="AL3150" s="6"/>
    </row>
    <row r="3151" spans="1:38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1"/>
      <c r="AE3151" s="11"/>
      <c r="AF3151" s="11"/>
      <c r="AG3151" s="6"/>
      <c r="AH3151" s="6"/>
      <c r="AI3151" s="6"/>
      <c r="AJ3151" s="6"/>
      <c r="AK3151" s="6"/>
      <c r="AL3151" s="6"/>
    </row>
    <row r="3152" spans="1:38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1"/>
      <c r="AE3152" s="11"/>
      <c r="AF3152" s="11"/>
      <c r="AG3152" s="6"/>
      <c r="AH3152" s="6"/>
      <c r="AI3152" s="6"/>
      <c r="AJ3152" s="6"/>
      <c r="AK3152" s="6"/>
      <c r="AL3152" s="6"/>
    </row>
    <row r="3153" spans="1:38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1"/>
      <c r="AE3153" s="11"/>
      <c r="AF3153" s="11"/>
      <c r="AG3153" s="6"/>
      <c r="AH3153" s="6"/>
      <c r="AI3153" s="6"/>
      <c r="AJ3153" s="6"/>
      <c r="AK3153" s="6"/>
      <c r="AL3153" s="6"/>
    </row>
    <row r="3154" spans="1:38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1"/>
      <c r="AE3154" s="11"/>
      <c r="AF3154" s="11"/>
      <c r="AG3154" s="6"/>
      <c r="AH3154" s="6"/>
      <c r="AI3154" s="6"/>
      <c r="AJ3154" s="6"/>
      <c r="AK3154" s="6"/>
      <c r="AL3154" s="6"/>
    </row>
    <row r="3155" spans="1:38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1"/>
      <c r="AE3155" s="11"/>
      <c r="AF3155" s="11"/>
      <c r="AG3155" s="6"/>
      <c r="AH3155" s="6"/>
      <c r="AI3155" s="6"/>
      <c r="AJ3155" s="6"/>
      <c r="AK3155" s="6"/>
      <c r="AL3155" s="6"/>
    </row>
    <row r="3156" spans="1:38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1"/>
      <c r="AE3156" s="11"/>
      <c r="AF3156" s="11"/>
      <c r="AG3156" s="6"/>
      <c r="AH3156" s="6"/>
      <c r="AI3156" s="6"/>
      <c r="AJ3156" s="6"/>
      <c r="AK3156" s="6"/>
      <c r="AL3156" s="6"/>
    </row>
    <row r="3157" spans="1:38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1"/>
      <c r="AE3157" s="11"/>
      <c r="AF3157" s="11"/>
      <c r="AG3157" s="6"/>
      <c r="AH3157" s="6"/>
      <c r="AI3157" s="6"/>
      <c r="AJ3157" s="6"/>
      <c r="AK3157" s="6"/>
      <c r="AL3157" s="6"/>
    </row>
    <row r="3158" spans="1:38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1"/>
      <c r="AE3158" s="11"/>
      <c r="AF3158" s="11"/>
      <c r="AG3158" s="6"/>
      <c r="AH3158" s="6"/>
      <c r="AI3158" s="6"/>
      <c r="AJ3158" s="6"/>
      <c r="AK3158" s="6"/>
      <c r="AL3158" s="6"/>
    </row>
    <row r="3159" spans="1:38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1"/>
      <c r="AE3159" s="11"/>
      <c r="AF3159" s="11"/>
      <c r="AG3159" s="6"/>
      <c r="AH3159" s="6"/>
      <c r="AI3159" s="6"/>
      <c r="AJ3159" s="6"/>
      <c r="AK3159" s="6"/>
      <c r="AL3159" s="6"/>
    </row>
    <row r="3160" spans="1:38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1"/>
      <c r="AE3160" s="11"/>
      <c r="AF3160" s="11"/>
      <c r="AG3160" s="6"/>
      <c r="AH3160" s="6"/>
      <c r="AI3160" s="6"/>
      <c r="AJ3160" s="6"/>
      <c r="AK3160" s="6"/>
      <c r="AL3160" s="6"/>
    </row>
    <row r="3161" spans="1:38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1"/>
      <c r="AE3161" s="11"/>
      <c r="AF3161" s="11"/>
      <c r="AG3161" s="6"/>
      <c r="AH3161" s="6"/>
      <c r="AI3161" s="6"/>
      <c r="AJ3161" s="6"/>
      <c r="AK3161" s="6"/>
      <c r="AL3161" s="6"/>
    </row>
    <row r="3162" spans="1:38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1"/>
      <c r="AE3162" s="11"/>
      <c r="AF3162" s="11"/>
      <c r="AG3162" s="6"/>
      <c r="AH3162" s="6"/>
      <c r="AI3162" s="6"/>
      <c r="AJ3162" s="6"/>
      <c r="AK3162" s="6"/>
      <c r="AL3162" s="6"/>
    </row>
    <row r="3163" spans="1:38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1"/>
      <c r="AE3163" s="11"/>
      <c r="AF3163" s="11"/>
      <c r="AG3163" s="6"/>
      <c r="AH3163" s="6"/>
      <c r="AI3163" s="6"/>
      <c r="AJ3163" s="6"/>
      <c r="AK3163" s="6"/>
      <c r="AL3163" s="6"/>
    </row>
    <row r="3164" spans="1:38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1"/>
      <c r="AE3164" s="11"/>
      <c r="AF3164" s="11"/>
      <c r="AG3164" s="6"/>
      <c r="AH3164" s="6"/>
      <c r="AI3164" s="6"/>
      <c r="AJ3164" s="6"/>
      <c r="AK3164" s="6"/>
      <c r="AL3164" s="6"/>
    </row>
    <row r="3165" spans="1:38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1"/>
      <c r="AE3165" s="11"/>
      <c r="AF3165" s="11"/>
      <c r="AG3165" s="6"/>
      <c r="AH3165" s="6"/>
      <c r="AI3165" s="6"/>
      <c r="AJ3165" s="6"/>
      <c r="AK3165" s="6"/>
      <c r="AL3165" s="6"/>
    </row>
    <row r="3166" spans="1:38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1"/>
      <c r="AE3166" s="11"/>
      <c r="AF3166" s="11"/>
      <c r="AG3166" s="6"/>
      <c r="AH3166" s="6"/>
      <c r="AI3166" s="6"/>
      <c r="AJ3166" s="6"/>
      <c r="AK3166" s="6"/>
      <c r="AL3166" s="6"/>
    </row>
    <row r="3167" spans="1:38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1"/>
      <c r="AE3167" s="11"/>
      <c r="AF3167" s="11"/>
      <c r="AG3167" s="6"/>
      <c r="AH3167" s="6"/>
      <c r="AI3167" s="6"/>
      <c r="AJ3167" s="6"/>
      <c r="AK3167" s="6"/>
      <c r="AL3167" s="6"/>
    </row>
    <row r="3168" spans="1:38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1"/>
      <c r="AE3168" s="11"/>
      <c r="AF3168" s="11"/>
      <c r="AG3168" s="6"/>
      <c r="AH3168" s="6"/>
      <c r="AI3168" s="6"/>
      <c r="AJ3168" s="6"/>
      <c r="AK3168" s="6"/>
      <c r="AL3168" s="6"/>
    </row>
    <row r="3169" spans="1:38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1"/>
      <c r="AE3169" s="11"/>
      <c r="AF3169" s="11"/>
      <c r="AG3169" s="6"/>
      <c r="AH3169" s="6"/>
      <c r="AI3169" s="6"/>
      <c r="AJ3169" s="6"/>
      <c r="AK3169" s="6"/>
      <c r="AL3169" s="6"/>
    </row>
    <row r="3170" spans="1:38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1"/>
      <c r="AE3170" s="11"/>
      <c r="AF3170" s="11"/>
      <c r="AG3170" s="6"/>
      <c r="AH3170" s="6"/>
      <c r="AI3170" s="6"/>
      <c r="AJ3170" s="6"/>
      <c r="AK3170" s="6"/>
      <c r="AL3170" s="6"/>
    </row>
    <row r="3171" spans="1:38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1"/>
      <c r="AE3171" s="11"/>
      <c r="AF3171" s="11"/>
      <c r="AG3171" s="6"/>
      <c r="AH3171" s="6"/>
      <c r="AI3171" s="6"/>
      <c r="AJ3171" s="6"/>
      <c r="AK3171" s="6"/>
      <c r="AL3171" s="6"/>
    </row>
    <row r="3172" spans="1:38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1"/>
      <c r="AE3172" s="11"/>
      <c r="AF3172" s="11"/>
      <c r="AG3172" s="6"/>
      <c r="AH3172" s="6"/>
      <c r="AI3172" s="6"/>
      <c r="AJ3172" s="6"/>
      <c r="AK3172" s="6"/>
      <c r="AL3172" s="6"/>
    </row>
    <row r="3173" spans="1:38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1"/>
      <c r="AE3173" s="11"/>
      <c r="AF3173" s="11"/>
      <c r="AG3173" s="6"/>
      <c r="AH3173" s="6"/>
      <c r="AI3173" s="6"/>
      <c r="AJ3173" s="6"/>
      <c r="AK3173" s="6"/>
      <c r="AL3173" s="6"/>
    </row>
    <row r="3174" spans="1:38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1"/>
      <c r="AE3174" s="11"/>
      <c r="AF3174" s="11"/>
      <c r="AG3174" s="6"/>
      <c r="AH3174" s="6"/>
      <c r="AI3174" s="6"/>
      <c r="AJ3174" s="6"/>
      <c r="AK3174" s="6"/>
      <c r="AL3174" s="6"/>
    </row>
    <row r="3175" spans="1:38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1"/>
      <c r="AE3175" s="11"/>
      <c r="AF3175" s="11"/>
      <c r="AG3175" s="6"/>
      <c r="AH3175" s="6"/>
      <c r="AI3175" s="6"/>
      <c r="AJ3175" s="6"/>
      <c r="AK3175" s="6"/>
      <c r="AL3175" s="6"/>
    </row>
    <row r="3176" spans="1:38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1"/>
      <c r="AE3176" s="11"/>
      <c r="AF3176" s="11"/>
      <c r="AG3176" s="6"/>
      <c r="AH3176" s="6"/>
      <c r="AI3176" s="6"/>
      <c r="AJ3176" s="6"/>
      <c r="AK3176" s="6"/>
      <c r="AL3176" s="6"/>
    </row>
    <row r="3177" spans="1:38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1"/>
      <c r="AE3177" s="11"/>
      <c r="AF3177" s="11"/>
      <c r="AG3177" s="6"/>
      <c r="AH3177" s="6"/>
      <c r="AI3177" s="6"/>
      <c r="AJ3177" s="6"/>
      <c r="AK3177" s="6"/>
      <c r="AL3177" s="6"/>
    </row>
    <row r="3178" spans="1:38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1"/>
      <c r="AE3178" s="11"/>
      <c r="AF3178" s="11"/>
      <c r="AG3178" s="6"/>
      <c r="AH3178" s="6"/>
      <c r="AI3178" s="6"/>
      <c r="AJ3178" s="6"/>
      <c r="AK3178" s="6"/>
      <c r="AL3178" s="6"/>
    </row>
    <row r="3179" spans="1:38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1"/>
      <c r="AE3179" s="11"/>
      <c r="AF3179" s="11"/>
      <c r="AG3179" s="6"/>
      <c r="AH3179" s="6"/>
      <c r="AI3179" s="6"/>
      <c r="AJ3179" s="6"/>
      <c r="AK3179" s="6"/>
      <c r="AL3179" s="6"/>
    </row>
    <row r="3180" spans="1:38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1"/>
      <c r="AE3180" s="11"/>
      <c r="AF3180" s="11"/>
      <c r="AG3180" s="6"/>
      <c r="AH3180" s="6"/>
      <c r="AI3180" s="6"/>
      <c r="AJ3180" s="6"/>
      <c r="AK3180" s="6"/>
      <c r="AL3180" s="6"/>
    </row>
    <row r="3181" spans="1:38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1"/>
      <c r="AE3181" s="11"/>
      <c r="AF3181" s="11"/>
      <c r="AG3181" s="6"/>
      <c r="AH3181" s="6"/>
      <c r="AI3181" s="6"/>
      <c r="AJ3181" s="6"/>
      <c r="AK3181" s="6"/>
      <c r="AL3181" s="6"/>
    </row>
    <row r="3182" spans="1:38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1"/>
      <c r="AE3182" s="11"/>
      <c r="AF3182" s="11"/>
      <c r="AG3182" s="6"/>
      <c r="AH3182" s="6"/>
      <c r="AI3182" s="6"/>
      <c r="AJ3182" s="6"/>
      <c r="AK3182" s="6"/>
      <c r="AL3182" s="6"/>
    </row>
    <row r="3183" spans="1:38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1"/>
      <c r="AE3183" s="11"/>
      <c r="AF3183" s="11"/>
      <c r="AG3183" s="6"/>
      <c r="AH3183" s="6"/>
      <c r="AI3183" s="6"/>
      <c r="AJ3183" s="6"/>
      <c r="AK3183" s="6"/>
      <c r="AL3183" s="6"/>
    </row>
    <row r="3184" spans="1:38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1"/>
      <c r="AE3184" s="11"/>
      <c r="AF3184" s="11"/>
      <c r="AG3184" s="6"/>
      <c r="AH3184" s="6"/>
      <c r="AI3184" s="6"/>
      <c r="AJ3184" s="6"/>
      <c r="AK3184" s="6"/>
      <c r="AL3184" s="6"/>
    </row>
    <row r="3185" spans="1:38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1"/>
      <c r="AE3185" s="11"/>
      <c r="AF3185" s="11"/>
      <c r="AG3185" s="6"/>
      <c r="AH3185" s="6"/>
      <c r="AI3185" s="6"/>
      <c r="AJ3185" s="6"/>
      <c r="AK3185" s="6"/>
      <c r="AL3185" s="6"/>
    </row>
    <row r="3186" spans="1:38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1"/>
      <c r="AE3186" s="11"/>
      <c r="AF3186" s="11"/>
      <c r="AG3186" s="6"/>
      <c r="AH3186" s="6"/>
      <c r="AI3186" s="6"/>
      <c r="AJ3186" s="6"/>
      <c r="AK3186" s="6"/>
      <c r="AL3186" s="6"/>
    </row>
    <row r="3187" spans="1:38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1"/>
      <c r="AE3187" s="11"/>
      <c r="AF3187" s="11"/>
      <c r="AG3187" s="6"/>
      <c r="AH3187" s="6"/>
      <c r="AI3187" s="6"/>
      <c r="AJ3187" s="6"/>
      <c r="AK3187" s="6"/>
      <c r="AL3187" s="6"/>
    </row>
    <row r="3188" spans="1:38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1"/>
      <c r="AE3188" s="11"/>
      <c r="AF3188" s="11"/>
      <c r="AG3188" s="6"/>
      <c r="AH3188" s="6"/>
      <c r="AI3188" s="6"/>
      <c r="AJ3188" s="6"/>
      <c r="AK3188" s="6"/>
      <c r="AL3188" s="6"/>
    </row>
    <row r="3189" spans="1:38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1"/>
      <c r="AE3189" s="11"/>
      <c r="AF3189" s="11"/>
      <c r="AG3189" s="6"/>
      <c r="AH3189" s="6"/>
      <c r="AI3189" s="6"/>
      <c r="AJ3189" s="6"/>
      <c r="AK3189" s="6"/>
      <c r="AL3189" s="6"/>
    </row>
    <row r="3190" spans="1:38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1"/>
      <c r="AE3190" s="11"/>
      <c r="AF3190" s="11"/>
      <c r="AG3190" s="6"/>
      <c r="AH3190" s="6"/>
      <c r="AI3190" s="6"/>
      <c r="AJ3190" s="6"/>
      <c r="AK3190" s="6"/>
      <c r="AL3190" s="6"/>
    </row>
    <row r="3191" spans="1:38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1"/>
      <c r="AE3191" s="11"/>
      <c r="AF3191" s="11"/>
      <c r="AG3191" s="6"/>
      <c r="AH3191" s="6"/>
      <c r="AI3191" s="6"/>
      <c r="AJ3191" s="6"/>
      <c r="AK3191" s="6"/>
      <c r="AL3191" s="6"/>
    </row>
    <row r="3192" spans="1:38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1"/>
      <c r="AE3192" s="11"/>
      <c r="AF3192" s="11"/>
      <c r="AG3192" s="6"/>
      <c r="AH3192" s="6"/>
      <c r="AI3192" s="6"/>
      <c r="AJ3192" s="6"/>
      <c r="AK3192" s="6"/>
      <c r="AL3192" s="6"/>
    </row>
    <row r="3193" spans="1:38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1"/>
      <c r="AE3193" s="11"/>
      <c r="AF3193" s="11"/>
      <c r="AG3193" s="6"/>
      <c r="AH3193" s="6"/>
      <c r="AI3193" s="6"/>
      <c r="AJ3193" s="6"/>
      <c r="AK3193" s="6"/>
      <c r="AL3193" s="6"/>
    </row>
    <row r="3194" spans="1:38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1"/>
      <c r="AE3194" s="11"/>
      <c r="AF3194" s="11"/>
      <c r="AG3194" s="6"/>
      <c r="AH3194" s="6"/>
      <c r="AI3194" s="6"/>
      <c r="AJ3194" s="6"/>
      <c r="AK3194" s="6"/>
      <c r="AL3194" s="6"/>
    </row>
    <row r="3195" spans="1:38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1"/>
      <c r="AE3195" s="11"/>
      <c r="AF3195" s="11"/>
      <c r="AG3195" s="6"/>
      <c r="AH3195" s="6"/>
      <c r="AI3195" s="6"/>
      <c r="AJ3195" s="6"/>
      <c r="AK3195" s="6"/>
      <c r="AL3195" s="6"/>
    </row>
    <row r="3196" spans="1:38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1"/>
      <c r="AE3196" s="11"/>
      <c r="AF3196" s="11"/>
      <c r="AG3196" s="6"/>
      <c r="AH3196" s="6"/>
      <c r="AI3196" s="6"/>
      <c r="AJ3196" s="6"/>
      <c r="AK3196" s="6"/>
      <c r="AL3196" s="6"/>
    </row>
    <row r="3197" spans="1:38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1"/>
      <c r="AE3197" s="11"/>
      <c r="AF3197" s="11"/>
      <c r="AG3197" s="6"/>
      <c r="AH3197" s="6"/>
      <c r="AI3197" s="6"/>
      <c r="AJ3197" s="6"/>
      <c r="AK3197" s="6"/>
      <c r="AL3197" s="6"/>
    </row>
    <row r="3198" spans="1:38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1"/>
      <c r="AE3198" s="11"/>
      <c r="AF3198" s="11"/>
      <c r="AG3198" s="6"/>
      <c r="AH3198" s="6"/>
      <c r="AI3198" s="6"/>
      <c r="AJ3198" s="6"/>
      <c r="AK3198" s="6"/>
      <c r="AL3198" s="6"/>
    </row>
    <row r="3199" spans="1:38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1"/>
      <c r="AE3199" s="11"/>
      <c r="AF3199" s="11"/>
      <c r="AG3199" s="6"/>
      <c r="AH3199" s="6"/>
      <c r="AI3199" s="6"/>
      <c r="AJ3199" s="6"/>
      <c r="AK3199" s="6"/>
      <c r="AL3199" s="6"/>
    </row>
    <row r="3200" spans="1:38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1"/>
      <c r="AE3200" s="11"/>
      <c r="AF3200" s="11"/>
      <c r="AG3200" s="6"/>
      <c r="AH3200" s="6"/>
      <c r="AI3200" s="6"/>
      <c r="AJ3200" s="6"/>
      <c r="AK3200" s="6"/>
      <c r="AL3200" s="6"/>
    </row>
    <row r="3201" spans="1:38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1"/>
      <c r="AE3201" s="11"/>
      <c r="AF3201" s="11"/>
      <c r="AG3201" s="6"/>
      <c r="AH3201" s="6"/>
      <c r="AI3201" s="6"/>
      <c r="AJ3201" s="6"/>
      <c r="AK3201" s="6"/>
      <c r="AL3201" s="6"/>
    </row>
    <row r="3202" spans="1:38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1"/>
      <c r="AE3202" s="11"/>
      <c r="AF3202" s="11"/>
      <c r="AG3202" s="6"/>
      <c r="AH3202" s="6"/>
      <c r="AI3202" s="6"/>
      <c r="AJ3202" s="6"/>
      <c r="AK3202" s="6"/>
      <c r="AL3202" s="6"/>
    </row>
    <row r="3203" spans="1:38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1"/>
      <c r="AE3203" s="11"/>
      <c r="AF3203" s="11"/>
      <c r="AG3203" s="6"/>
      <c r="AH3203" s="6"/>
      <c r="AI3203" s="6"/>
      <c r="AJ3203" s="6"/>
      <c r="AK3203" s="6"/>
      <c r="AL3203" s="6"/>
    </row>
    <row r="3204" spans="1:38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1"/>
      <c r="AE3204" s="11"/>
      <c r="AF3204" s="11"/>
      <c r="AG3204" s="6"/>
      <c r="AH3204" s="6"/>
      <c r="AI3204" s="6"/>
      <c r="AJ3204" s="6"/>
      <c r="AK3204" s="6"/>
      <c r="AL3204" s="6"/>
    </row>
    <row r="3205" spans="1:38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1"/>
      <c r="AE3205" s="11"/>
      <c r="AF3205" s="11"/>
      <c r="AG3205" s="6"/>
      <c r="AH3205" s="6"/>
      <c r="AI3205" s="6"/>
      <c r="AJ3205" s="6"/>
      <c r="AK3205" s="6"/>
      <c r="AL3205" s="6"/>
    </row>
    <row r="3206" spans="1:38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1"/>
      <c r="AE3206" s="11"/>
      <c r="AF3206" s="11"/>
      <c r="AG3206" s="6"/>
      <c r="AH3206" s="6"/>
      <c r="AI3206" s="6"/>
      <c r="AJ3206" s="6"/>
      <c r="AK3206" s="6"/>
      <c r="AL3206" s="6"/>
    </row>
    <row r="3207" spans="1:38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1"/>
      <c r="AE3207" s="11"/>
      <c r="AF3207" s="11"/>
      <c r="AG3207" s="6"/>
      <c r="AH3207" s="6"/>
      <c r="AI3207" s="6"/>
      <c r="AJ3207" s="6"/>
      <c r="AK3207" s="6"/>
      <c r="AL3207" s="6"/>
    </row>
    <row r="3208" spans="1:38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1"/>
      <c r="AE3208" s="11"/>
      <c r="AF3208" s="11"/>
      <c r="AG3208" s="6"/>
      <c r="AH3208" s="6"/>
      <c r="AI3208" s="6"/>
      <c r="AJ3208" s="6"/>
      <c r="AK3208" s="6"/>
      <c r="AL3208" s="6"/>
    </row>
    <row r="3209" spans="1:38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1"/>
      <c r="AE3209" s="11"/>
      <c r="AF3209" s="11"/>
      <c r="AG3209" s="6"/>
      <c r="AH3209" s="6"/>
      <c r="AI3209" s="6"/>
      <c r="AJ3209" s="6"/>
      <c r="AK3209" s="6"/>
      <c r="AL3209" s="6"/>
    </row>
    <row r="3210" spans="1:38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1"/>
      <c r="AE3210" s="11"/>
      <c r="AF3210" s="11"/>
      <c r="AG3210" s="6"/>
      <c r="AH3210" s="6"/>
      <c r="AI3210" s="6"/>
      <c r="AJ3210" s="6"/>
      <c r="AK3210" s="6"/>
      <c r="AL3210" s="6"/>
    </row>
    <row r="3211" spans="1:38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1"/>
      <c r="AE3211" s="11"/>
      <c r="AF3211" s="11"/>
      <c r="AG3211" s="6"/>
      <c r="AH3211" s="6"/>
      <c r="AI3211" s="6"/>
      <c r="AJ3211" s="6"/>
      <c r="AK3211" s="6"/>
      <c r="AL3211" s="6"/>
    </row>
    <row r="3212" spans="1:38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1"/>
      <c r="AE3212" s="11"/>
      <c r="AF3212" s="11"/>
      <c r="AG3212" s="6"/>
      <c r="AH3212" s="6"/>
      <c r="AI3212" s="6"/>
      <c r="AJ3212" s="6"/>
      <c r="AK3212" s="6"/>
      <c r="AL3212" s="6"/>
    </row>
    <row r="3213" spans="1:38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1"/>
      <c r="AE3213" s="11"/>
      <c r="AF3213" s="11"/>
      <c r="AG3213" s="6"/>
      <c r="AH3213" s="6"/>
      <c r="AI3213" s="6"/>
      <c r="AJ3213" s="6"/>
      <c r="AK3213" s="6"/>
      <c r="AL3213" s="6"/>
    </row>
    <row r="3214" spans="1:38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1"/>
      <c r="AE3214" s="11"/>
      <c r="AF3214" s="11"/>
      <c r="AG3214" s="6"/>
      <c r="AH3214" s="6"/>
      <c r="AI3214" s="6"/>
      <c r="AJ3214" s="6"/>
      <c r="AK3214" s="6"/>
      <c r="AL3214" s="6"/>
    </row>
    <row r="3215" spans="1:38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1"/>
      <c r="AE3215" s="11"/>
      <c r="AF3215" s="11"/>
      <c r="AG3215" s="6"/>
      <c r="AH3215" s="6"/>
      <c r="AI3215" s="6"/>
      <c r="AJ3215" s="6"/>
      <c r="AK3215" s="6"/>
      <c r="AL3215" s="6"/>
    </row>
    <row r="3216" spans="1:38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1"/>
      <c r="AE3216" s="11"/>
      <c r="AF3216" s="11"/>
      <c r="AG3216" s="6"/>
      <c r="AH3216" s="6"/>
      <c r="AI3216" s="6"/>
      <c r="AJ3216" s="6"/>
      <c r="AK3216" s="6"/>
      <c r="AL3216" s="6"/>
    </row>
    <row r="3217" spans="1:38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1"/>
      <c r="AE3217" s="11"/>
      <c r="AF3217" s="11"/>
      <c r="AG3217" s="6"/>
      <c r="AH3217" s="6"/>
      <c r="AI3217" s="6"/>
      <c r="AJ3217" s="6"/>
      <c r="AK3217" s="6"/>
      <c r="AL3217" s="6"/>
    </row>
    <row r="3218" spans="1:38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1"/>
      <c r="AE3218" s="11"/>
      <c r="AF3218" s="11"/>
      <c r="AG3218" s="6"/>
      <c r="AH3218" s="6"/>
      <c r="AI3218" s="6"/>
      <c r="AJ3218" s="6"/>
      <c r="AK3218" s="6"/>
      <c r="AL3218" s="6"/>
    </row>
    <row r="3219" spans="1:38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1"/>
      <c r="AE3219" s="11"/>
      <c r="AF3219" s="11"/>
      <c r="AG3219" s="6"/>
      <c r="AH3219" s="6"/>
      <c r="AI3219" s="6"/>
      <c r="AJ3219" s="6"/>
      <c r="AK3219" s="6"/>
      <c r="AL3219" s="6"/>
    </row>
    <row r="3220" spans="1:38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1"/>
      <c r="AE3220" s="11"/>
      <c r="AF3220" s="11"/>
      <c r="AG3220" s="6"/>
      <c r="AH3220" s="6"/>
      <c r="AI3220" s="6"/>
      <c r="AJ3220" s="6"/>
      <c r="AK3220" s="6"/>
      <c r="AL3220" s="6"/>
    </row>
    <row r="3221" spans="1:38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1"/>
      <c r="AE3221" s="11"/>
      <c r="AF3221" s="11"/>
      <c r="AG3221" s="6"/>
      <c r="AH3221" s="6"/>
      <c r="AI3221" s="6"/>
      <c r="AJ3221" s="6"/>
      <c r="AK3221" s="6"/>
      <c r="AL3221" s="6"/>
    </row>
    <row r="3222" spans="1:38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1"/>
      <c r="AE3222" s="11"/>
      <c r="AF3222" s="11"/>
      <c r="AG3222" s="6"/>
      <c r="AH3222" s="6"/>
      <c r="AI3222" s="6"/>
      <c r="AJ3222" s="6"/>
      <c r="AK3222" s="6"/>
      <c r="AL3222" s="6"/>
    </row>
    <row r="3223" spans="1:38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1"/>
      <c r="AE3223" s="11"/>
      <c r="AF3223" s="11"/>
      <c r="AG3223" s="6"/>
      <c r="AH3223" s="6"/>
      <c r="AI3223" s="6"/>
      <c r="AJ3223" s="6"/>
      <c r="AK3223" s="6"/>
      <c r="AL3223" s="6"/>
    </row>
    <row r="3224" spans="1:38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1"/>
      <c r="AE3224" s="11"/>
      <c r="AF3224" s="11"/>
      <c r="AG3224" s="6"/>
      <c r="AH3224" s="6"/>
      <c r="AI3224" s="6"/>
      <c r="AJ3224" s="6"/>
      <c r="AK3224" s="6"/>
      <c r="AL3224" s="6"/>
    </row>
    <row r="3225" spans="1:38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1"/>
      <c r="AE3225" s="11"/>
      <c r="AF3225" s="11"/>
      <c r="AG3225" s="6"/>
      <c r="AH3225" s="6"/>
      <c r="AI3225" s="6"/>
      <c r="AJ3225" s="6"/>
      <c r="AK3225" s="6"/>
      <c r="AL3225" s="6"/>
    </row>
    <row r="3226" spans="1:38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1"/>
      <c r="AE3226" s="11"/>
      <c r="AF3226" s="11"/>
      <c r="AG3226" s="6"/>
      <c r="AH3226" s="6"/>
      <c r="AI3226" s="6"/>
      <c r="AJ3226" s="6"/>
      <c r="AK3226" s="6"/>
      <c r="AL3226" s="6"/>
    </row>
    <row r="3227" spans="1:38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1"/>
      <c r="AE3227" s="11"/>
      <c r="AF3227" s="11"/>
      <c r="AG3227" s="6"/>
      <c r="AH3227" s="6"/>
      <c r="AI3227" s="6"/>
      <c r="AJ3227" s="6"/>
      <c r="AK3227" s="6"/>
      <c r="AL3227" s="6"/>
    </row>
    <row r="3228" spans="1:38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1"/>
      <c r="AE3228" s="11"/>
      <c r="AF3228" s="11"/>
      <c r="AG3228" s="6"/>
      <c r="AH3228" s="6"/>
      <c r="AI3228" s="6"/>
      <c r="AJ3228" s="6"/>
      <c r="AK3228" s="6"/>
      <c r="AL3228" s="6"/>
    </row>
    <row r="3229" spans="1:38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1"/>
      <c r="AE3229" s="11"/>
      <c r="AF3229" s="11"/>
      <c r="AG3229" s="6"/>
      <c r="AH3229" s="6"/>
      <c r="AI3229" s="6"/>
      <c r="AJ3229" s="6"/>
      <c r="AK3229" s="6"/>
      <c r="AL3229" s="6"/>
    </row>
    <row r="3230" spans="1:38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1"/>
      <c r="AE3230" s="11"/>
      <c r="AF3230" s="11"/>
      <c r="AG3230" s="6"/>
      <c r="AH3230" s="6"/>
      <c r="AI3230" s="6"/>
      <c r="AJ3230" s="6"/>
      <c r="AK3230" s="6"/>
      <c r="AL3230" s="6"/>
    </row>
    <row r="3231" spans="1:38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1"/>
      <c r="AE3231" s="11"/>
      <c r="AF3231" s="11"/>
      <c r="AG3231" s="6"/>
      <c r="AH3231" s="6"/>
      <c r="AI3231" s="6"/>
      <c r="AJ3231" s="6"/>
      <c r="AK3231" s="6"/>
      <c r="AL3231" s="6"/>
    </row>
    <row r="3232" spans="1:38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1"/>
      <c r="AE3232" s="11"/>
      <c r="AF3232" s="11"/>
      <c r="AG3232" s="6"/>
      <c r="AH3232" s="6"/>
      <c r="AI3232" s="6"/>
      <c r="AJ3232" s="6"/>
      <c r="AK3232" s="6"/>
      <c r="AL3232" s="6"/>
    </row>
    <row r="3233" spans="1:38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1"/>
      <c r="AE3233" s="11"/>
      <c r="AF3233" s="11"/>
      <c r="AG3233" s="6"/>
      <c r="AH3233" s="6"/>
      <c r="AI3233" s="6"/>
      <c r="AJ3233" s="6"/>
      <c r="AK3233" s="6"/>
      <c r="AL3233" s="6"/>
    </row>
    <row r="3234" spans="1:38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1"/>
      <c r="AE3234" s="11"/>
      <c r="AF3234" s="11"/>
      <c r="AG3234" s="6"/>
      <c r="AH3234" s="6"/>
      <c r="AI3234" s="6"/>
      <c r="AJ3234" s="6"/>
      <c r="AK3234" s="6"/>
      <c r="AL3234" s="6"/>
    </row>
    <row r="3235" spans="1:38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1"/>
      <c r="AE3235" s="11"/>
      <c r="AF3235" s="11"/>
      <c r="AG3235" s="6"/>
      <c r="AH3235" s="6"/>
      <c r="AI3235" s="6"/>
      <c r="AJ3235" s="6"/>
      <c r="AK3235" s="6"/>
      <c r="AL3235" s="6"/>
    </row>
    <row r="3236" spans="1:38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1"/>
      <c r="AE3236" s="11"/>
      <c r="AF3236" s="11"/>
      <c r="AG3236" s="6"/>
      <c r="AH3236" s="6"/>
      <c r="AI3236" s="6"/>
      <c r="AJ3236" s="6"/>
      <c r="AK3236" s="6"/>
      <c r="AL3236" s="6"/>
    </row>
    <row r="3237" spans="1:38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1"/>
      <c r="AE3237" s="11"/>
      <c r="AF3237" s="11"/>
      <c r="AG3237" s="6"/>
      <c r="AH3237" s="6"/>
      <c r="AI3237" s="6"/>
      <c r="AJ3237" s="6"/>
      <c r="AK3237" s="6"/>
      <c r="AL3237" s="6"/>
    </row>
    <row r="3238" spans="1:38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1"/>
      <c r="AE3238" s="11"/>
      <c r="AF3238" s="11"/>
      <c r="AG3238" s="6"/>
      <c r="AH3238" s="6"/>
      <c r="AI3238" s="6"/>
      <c r="AJ3238" s="6"/>
      <c r="AK3238" s="6"/>
      <c r="AL3238" s="6"/>
    </row>
    <row r="3239" spans="1:38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1"/>
      <c r="AE3239" s="11"/>
      <c r="AF3239" s="11"/>
      <c r="AG3239" s="6"/>
      <c r="AH3239" s="6"/>
      <c r="AI3239" s="6"/>
      <c r="AJ3239" s="6"/>
      <c r="AK3239" s="6"/>
      <c r="AL3239" s="6"/>
    </row>
    <row r="3240" spans="1:38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1"/>
      <c r="AE3240" s="11"/>
      <c r="AF3240" s="11"/>
      <c r="AG3240" s="6"/>
      <c r="AH3240" s="6"/>
      <c r="AI3240" s="6"/>
      <c r="AJ3240" s="6"/>
      <c r="AK3240" s="6"/>
      <c r="AL3240" s="6"/>
    </row>
    <row r="3241" spans="1:38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1"/>
      <c r="AE3241" s="11"/>
      <c r="AF3241" s="11"/>
      <c r="AG3241" s="6"/>
      <c r="AH3241" s="6"/>
      <c r="AI3241" s="6"/>
      <c r="AJ3241" s="6"/>
      <c r="AK3241" s="6"/>
      <c r="AL3241" s="6"/>
    </row>
    <row r="3242" spans="1:38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1"/>
      <c r="AE3242" s="11"/>
      <c r="AF3242" s="11"/>
      <c r="AG3242" s="6"/>
      <c r="AH3242" s="6"/>
      <c r="AI3242" s="6"/>
      <c r="AJ3242" s="6"/>
      <c r="AK3242" s="6"/>
      <c r="AL3242" s="6"/>
    </row>
    <row r="3243" spans="1:38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1"/>
      <c r="AE3243" s="11"/>
      <c r="AF3243" s="11"/>
      <c r="AG3243" s="6"/>
      <c r="AH3243" s="6"/>
      <c r="AI3243" s="6"/>
      <c r="AJ3243" s="6"/>
      <c r="AK3243" s="6"/>
      <c r="AL3243" s="6"/>
    </row>
    <row r="3244" spans="1:38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1"/>
      <c r="AE3244" s="11"/>
      <c r="AF3244" s="11"/>
      <c r="AG3244" s="6"/>
      <c r="AH3244" s="6"/>
      <c r="AI3244" s="6"/>
      <c r="AJ3244" s="6"/>
      <c r="AK3244" s="6"/>
      <c r="AL3244" s="6"/>
    </row>
    <row r="3245" spans="1:38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1"/>
      <c r="AE3245" s="11"/>
      <c r="AF3245" s="11"/>
      <c r="AG3245" s="6"/>
      <c r="AH3245" s="6"/>
      <c r="AI3245" s="6"/>
      <c r="AJ3245" s="6"/>
      <c r="AK3245" s="6"/>
      <c r="AL3245" s="6"/>
    </row>
    <row r="3246" spans="1:38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1"/>
      <c r="AE3246" s="11"/>
      <c r="AF3246" s="11"/>
      <c r="AG3246" s="6"/>
      <c r="AH3246" s="6"/>
      <c r="AI3246" s="6"/>
      <c r="AJ3246" s="6"/>
      <c r="AK3246" s="6"/>
      <c r="AL3246" s="6"/>
    </row>
    <row r="3247" spans="1:38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1"/>
      <c r="AE3247" s="11"/>
      <c r="AF3247" s="11"/>
      <c r="AG3247" s="6"/>
      <c r="AH3247" s="6"/>
      <c r="AI3247" s="6"/>
      <c r="AJ3247" s="6"/>
      <c r="AK3247" s="6"/>
      <c r="AL3247" s="6"/>
    </row>
    <row r="3248" spans="1:38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1"/>
      <c r="AE3248" s="11"/>
      <c r="AF3248" s="11"/>
      <c r="AG3248" s="6"/>
      <c r="AH3248" s="6"/>
      <c r="AI3248" s="6"/>
      <c r="AJ3248" s="6"/>
      <c r="AK3248" s="6"/>
      <c r="AL3248" s="6"/>
    </row>
    <row r="3249" spans="1:38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1"/>
      <c r="AE3249" s="11"/>
      <c r="AF3249" s="11"/>
      <c r="AG3249" s="6"/>
      <c r="AH3249" s="6"/>
      <c r="AI3249" s="6"/>
      <c r="AJ3249" s="6"/>
      <c r="AK3249" s="6"/>
      <c r="AL3249" s="6"/>
    </row>
    <row r="3250" spans="1:38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1"/>
      <c r="AE3250" s="11"/>
      <c r="AF3250" s="11"/>
      <c r="AG3250" s="6"/>
      <c r="AH3250" s="6"/>
      <c r="AI3250" s="6"/>
      <c r="AJ3250" s="6"/>
      <c r="AK3250" s="6"/>
      <c r="AL3250" s="6"/>
    </row>
    <row r="3251" spans="1:38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1"/>
      <c r="AE3251" s="11"/>
      <c r="AF3251" s="11"/>
      <c r="AG3251" s="6"/>
      <c r="AH3251" s="6"/>
      <c r="AI3251" s="6"/>
      <c r="AJ3251" s="6"/>
      <c r="AK3251" s="6"/>
      <c r="AL3251" s="6"/>
    </row>
    <row r="3252" spans="1:38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1"/>
      <c r="AE3252" s="11"/>
      <c r="AF3252" s="11"/>
      <c r="AG3252" s="6"/>
      <c r="AH3252" s="6"/>
      <c r="AI3252" s="6"/>
      <c r="AJ3252" s="6"/>
      <c r="AK3252" s="6"/>
      <c r="AL3252" s="6"/>
    </row>
    <row r="3253" spans="1:38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1"/>
      <c r="AE3253" s="11"/>
      <c r="AF3253" s="11"/>
      <c r="AG3253" s="6"/>
      <c r="AH3253" s="6"/>
      <c r="AI3253" s="6"/>
      <c r="AJ3253" s="6"/>
      <c r="AK3253" s="6"/>
      <c r="AL3253" s="6"/>
    </row>
    <row r="3254" spans="1:38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1"/>
      <c r="AE3254" s="11"/>
      <c r="AF3254" s="11"/>
      <c r="AG3254" s="6"/>
      <c r="AH3254" s="6"/>
      <c r="AI3254" s="6"/>
      <c r="AJ3254" s="6"/>
      <c r="AK3254" s="6"/>
      <c r="AL3254" s="6"/>
    </row>
    <row r="3255" spans="1:38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1"/>
      <c r="AE3255" s="11"/>
      <c r="AF3255" s="11"/>
      <c r="AG3255" s="6"/>
      <c r="AH3255" s="6"/>
      <c r="AI3255" s="6"/>
      <c r="AJ3255" s="6"/>
      <c r="AK3255" s="6"/>
      <c r="AL3255" s="6"/>
    </row>
    <row r="3256" spans="1:38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1"/>
      <c r="AE3256" s="11"/>
      <c r="AF3256" s="11"/>
      <c r="AG3256" s="6"/>
      <c r="AH3256" s="6"/>
      <c r="AI3256" s="6"/>
      <c r="AJ3256" s="6"/>
      <c r="AK3256" s="6"/>
      <c r="AL3256" s="6"/>
    </row>
    <row r="3257" spans="1:38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1"/>
      <c r="AE3257" s="11"/>
      <c r="AF3257" s="11"/>
      <c r="AG3257" s="6"/>
      <c r="AH3257" s="6"/>
      <c r="AI3257" s="6"/>
      <c r="AJ3257" s="6"/>
      <c r="AK3257" s="6"/>
      <c r="AL3257" s="6"/>
    </row>
    <row r="3258" spans="1:38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1"/>
      <c r="AE3258" s="11"/>
      <c r="AF3258" s="11"/>
      <c r="AG3258" s="6"/>
      <c r="AH3258" s="6"/>
      <c r="AI3258" s="6"/>
      <c r="AJ3258" s="6"/>
      <c r="AK3258" s="6"/>
      <c r="AL3258" s="6"/>
    </row>
    <row r="3259" spans="1:38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1"/>
      <c r="AE3259" s="11"/>
      <c r="AF3259" s="11"/>
      <c r="AG3259" s="6"/>
      <c r="AH3259" s="6"/>
      <c r="AI3259" s="6"/>
      <c r="AJ3259" s="6"/>
      <c r="AK3259" s="6"/>
      <c r="AL3259" s="6"/>
    </row>
    <row r="3260" spans="1:38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1"/>
      <c r="AE3260" s="11"/>
      <c r="AF3260" s="11"/>
      <c r="AG3260" s="6"/>
      <c r="AH3260" s="6"/>
      <c r="AI3260" s="6"/>
      <c r="AJ3260" s="6"/>
      <c r="AK3260" s="6"/>
      <c r="AL3260" s="6"/>
    </row>
    <row r="3261" spans="1:38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1"/>
      <c r="AE3261" s="11"/>
      <c r="AF3261" s="11"/>
      <c r="AG3261" s="6"/>
      <c r="AH3261" s="6"/>
      <c r="AI3261" s="6"/>
      <c r="AJ3261" s="6"/>
      <c r="AK3261" s="6"/>
      <c r="AL3261" s="6"/>
    </row>
    <row r="3262" spans="1:38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1"/>
      <c r="AE3262" s="11"/>
      <c r="AF3262" s="11"/>
      <c r="AG3262" s="6"/>
      <c r="AH3262" s="6"/>
      <c r="AI3262" s="6"/>
      <c r="AJ3262" s="6"/>
      <c r="AK3262" s="6"/>
      <c r="AL3262" s="6"/>
    </row>
    <row r="3263" spans="1:38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1"/>
      <c r="AE3263" s="11"/>
      <c r="AF3263" s="11"/>
      <c r="AG3263" s="6"/>
      <c r="AH3263" s="6"/>
      <c r="AI3263" s="6"/>
      <c r="AJ3263" s="6"/>
      <c r="AK3263" s="6"/>
      <c r="AL3263" s="6"/>
    </row>
    <row r="3264" spans="1:38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1"/>
      <c r="AE3264" s="11"/>
      <c r="AF3264" s="11"/>
      <c r="AG3264" s="6"/>
      <c r="AH3264" s="6"/>
      <c r="AI3264" s="6"/>
      <c r="AJ3264" s="6"/>
      <c r="AK3264" s="6"/>
      <c r="AL3264" s="6"/>
    </row>
    <row r="3265" spans="1:38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1"/>
      <c r="AE3265" s="11"/>
      <c r="AF3265" s="11"/>
      <c r="AG3265" s="6"/>
      <c r="AH3265" s="6"/>
      <c r="AI3265" s="6"/>
      <c r="AJ3265" s="6"/>
      <c r="AK3265" s="6"/>
      <c r="AL3265" s="6"/>
    </row>
    <row r="3266" spans="1:38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1"/>
      <c r="AE3266" s="11"/>
      <c r="AF3266" s="11"/>
      <c r="AG3266" s="6"/>
      <c r="AH3266" s="6"/>
      <c r="AI3266" s="6"/>
      <c r="AJ3266" s="6"/>
      <c r="AK3266" s="6"/>
      <c r="AL3266" s="6"/>
    </row>
    <row r="3267" spans="1:38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1"/>
      <c r="AE3267" s="11"/>
      <c r="AF3267" s="11"/>
      <c r="AG3267" s="6"/>
      <c r="AH3267" s="6"/>
      <c r="AI3267" s="6"/>
      <c r="AJ3267" s="6"/>
      <c r="AK3267" s="6"/>
      <c r="AL3267" s="6"/>
    </row>
    <row r="3268" spans="1:38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1"/>
      <c r="AE3268" s="11"/>
      <c r="AF3268" s="11"/>
      <c r="AG3268" s="6"/>
      <c r="AH3268" s="6"/>
      <c r="AI3268" s="6"/>
      <c r="AJ3268" s="6"/>
      <c r="AK3268" s="6"/>
      <c r="AL3268" s="6"/>
    </row>
    <row r="3269" spans="1:38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1"/>
      <c r="AE3269" s="11"/>
      <c r="AF3269" s="11"/>
      <c r="AG3269" s="6"/>
      <c r="AH3269" s="6"/>
      <c r="AI3269" s="6"/>
      <c r="AJ3269" s="6"/>
      <c r="AK3269" s="6"/>
      <c r="AL3269" s="6"/>
    </row>
    <row r="3270" spans="1:38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1"/>
      <c r="AE3270" s="11"/>
      <c r="AF3270" s="11"/>
      <c r="AG3270" s="6"/>
      <c r="AH3270" s="6"/>
      <c r="AI3270" s="6"/>
      <c r="AJ3270" s="6"/>
      <c r="AK3270" s="6"/>
      <c r="AL3270" s="6"/>
    </row>
    <row r="3271" spans="1:38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1"/>
      <c r="AE3271" s="11"/>
      <c r="AF3271" s="11"/>
      <c r="AG3271" s="6"/>
      <c r="AH3271" s="6"/>
      <c r="AI3271" s="6"/>
      <c r="AJ3271" s="6"/>
      <c r="AK3271" s="6"/>
      <c r="AL3271" s="6"/>
    </row>
    <row r="3272" spans="1:38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1"/>
      <c r="AE3272" s="11"/>
      <c r="AF3272" s="11"/>
      <c r="AG3272" s="6"/>
      <c r="AH3272" s="6"/>
      <c r="AI3272" s="6"/>
      <c r="AJ3272" s="6"/>
      <c r="AK3272" s="6"/>
      <c r="AL3272" s="6"/>
    </row>
    <row r="3273" spans="1:38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1"/>
      <c r="AE3273" s="11"/>
      <c r="AF3273" s="11"/>
      <c r="AG3273" s="6"/>
      <c r="AH3273" s="6"/>
      <c r="AI3273" s="6"/>
      <c r="AJ3273" s="6"/>
      <c r="AK3273" s="6"/>
      <c r="AL3273" s="6"/>
    </row>
    <row r="3274" spans="1:38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1"/>
      <c r="AE3274" s="11"/>
      <c r="AF3274" s="11"/>
      <c r="AG3274" s="6"/>
      <c r="AH3274" s="6"/>
      <c r="AI3274" s="6"/>
      <c r="AJ3274" s="6"/>
      <c r="AK3274" s="6"/>
      <c r="AL3274" s="6"/>
    </row>
    <row r="3275" spans="1:38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1"/>
      <c r="AE3275" s="11"/>
      <c r="AF3275" s="11"/>
      <c r="AG3275" s="6"/>
      <c r="AH3275" s="6"/>
      <c r="AI3275" s="6"/>
      <c r="AJ3275" s="6"/>
      <c r="AK3275" s="6"/>
      <c r="AL3275" s="6"/>
    </row>
    <row r="3276" spans="1:38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1"/>
      <c r="AE3276" s="11"/>
      <c r="AF3276" s="11"/>
      <c r="AG3276" s="6"/>
      <c r="AH3276" s="6"/>
      <c r="AI3276" s="6"/>
      <c r="AJ3276" s="6"/>
      <c r="AK3276" s="6"/>
      <c r="AL3276" s="6"/>
    </row>
    <row r="3277" spans="1:38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1"/>
      <c r="AE3277" s="11"/>
      <c r="AF3277" s="11"/>
      <c r="AG3277" s="6"/>
      <c r="AH3277" s="6"/>
      <c r="AI3277" s="6"/>
      <c r="AJ3277" s="6"/>
      <c r="AK3277" s="6"/>
      <c r="AL3277" s="6"/>
    </row>
    <row r="3278" spans="1:38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1"/>
      <c r="AE3278" s="11"/>
      <c r="AF3278" s="11"/>
      <c r="AG3278" s="6"/>
      <c r="AH3278" s="6"/>
      <c r="AI3278" s="6"/>
      <c r="AJ3278" s="6"/>
      <c r="AK3278" s="6"/>
      <c r="AL3278" s="6"/>
    </row>
    <row r="3279" spans="1:38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1"/>
      <c r="AE3279" s="11"/>
      <c r="AF3279" s="11"/>
      <c r="AG3279" s="6"/>
      <c r="AH3279" s="6"/>
      <c r="AI3279" s="6"/>
      <c r="AJ3279" s="6"/>
      <c r="AK3279" s="6"/>
      <c r="AL3279" s="6"/>
    </row>
    <row r="3280" spans="1:38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1"/>
      <c r="AE3280" s="11"/>
      <c r="AF3280" s="11"/>
      <c r="AG3280" s="6"/>
      <c r="AH3280" s="6"/>
      <c r="AI3280" s="6"/>
      <c r="AJ3280" s="6"/>
      <c r="AK3280" s="6"/>
      <c r="AL3280" s="6"/>
    </row>
    <row r="3281" spans="1:38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1"/>
      <c r="AE3281" s="11"/>
      <c r="AF3281" s="11"/>
      <c r="AG3281" s="6"/>
      <c r="AH3281" s="6"/>
      <c r="AI3281" s="6"/>
      <c r="AJ3281" s="6"/>
      <c r="AK3281" s="6"/>
      <c r="AL3281" s="6"/>
    </row>
    <row r="3282" spans="1:38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1"/>
      <c r="AE3282" s="11"/>
      <c r="AF3282" s="11"/>
      <c r="AG3282" s="6"/>
      <c r="AH3282" s="6"/>
      <c r="AI3282" s="6"/>
      <c r="AJ3282" s="6"/>
      <c r="AK3282" s="6"/>
      <c r="AL3282" s="6"/>
    </row>
    <row r="3283" spans="1:38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1"/>
      <c r="AE3283" s="11"/>
      <c r="AF3283" s="11"/>
      <c r="AG3283" s="6"/>
      <c r="AH3283" s="6"/>
      <c r="AI3283" s="6"/>
      <c r="AJ3283" s="6"/>
      <c r="AK3283" s="6"/>
      <c r="AL3283" s="6"/>
    </row>
    <row r="3284" spans="1:38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1"/>
      <c r="AE3284" s="11"/>
      <c r="AF3284" s="11"/>
      <c r="AG3284" s="6"/>
      <c r="AH3284" s="6"/>
      <c r="AI3284" s="6"/>
      <c r="AJ3284" s="6"/>
      <c r="AK3284" s="6"/>
      <c r="AL3284" s="6"/>
    </row>
    <row r="3285" spans="1:38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1"/>
      <c r="AE3285" s="11"/>
      <c r="AF3285" s="11"/>
      <c r="AG3285" s="6"/>
      <c r="AH3285" s="6"/>
      <c r="AI3285" s="6"/>
      <c r="AJ3285" s="6"/>
      <c r="AK3285" s="6"/>
      <c r="AL3285" s="6"/>
    </row>
    <row r="3286" spans="1:38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1"/>
      <c r="AE3286" s="11"/>
      <c r="AF3286" s="11"/>
      <c r="AG3286" s="6"/>
      <c r="AH3286" s="6"/>
      <c r="AI3286" s="6"/>
      <c r="AJ3286" s="6"/>
      <c r="AK3286" s="6"/>
      <c r="AL3286" s="6"/>
    </row>
    <row r="3287" spans="1:38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1"/>
      <c r="AE3287" s="11"/>
      <c r="AF3287" s="11"/>
      <c r="AG3287" s="6"/>
      <c r="AH3287" s="6"/>
      <c r="AI3287" s="6"/>
      <c r="AJ3287" s="6"/>
      <c r="AK3287" s="6"/>
      <c r="AL3287" s="6"/>
    </row>
    <row r="3288" spans="1:38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1"/>
      <c r="AE3288" s="11"/>
      <c r="AF3288" s="11"/>
      <c r="AG3288" s="6"/>
      <c r="AH3288" s="6"/>
      <c r="AI3288" s="6"/>
      <c r="AJ3288" s="6"/>
      <c r="AK3288" s="6"/>
      <c r="AL3288" s="6"/>
    </row>
    <row r="3289" spans="1:38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1"/>
      <c r="AE3289" s="11"/>
      <c r="AF3289" s="11"/>
      <c r="AG3289" s="6"/>
      <c r="AH3289" s="6"/>
      <c r="AI3289" s="6"/>
      <c r="AJ3289" s="6"/>
      <c r="AK3289" s="6"/>
      <c r="AL3289" s="6"/>
    </row>
    <row r="3290" spans="1:38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1"/>
      <c r="AE3290" s="11"/>
      <c r="AF3290" s="11"/>
      <c r="AG3290" s="6"/>
      <c r="AH3290" s="6"/>
      <c r="AI3290" s="6"/>
      <c r="AJ3290" s="6"/>
      <c r="AK3290" s="6"/>
      <c r="AL3290" s="6"/>
    </row>
    <row r="3291" spans="1:38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1"/>
      <c r="AE3291" s="11"/>
      <c r="AF3291" s="11"/>
      <c r="AG3291" s="6"/>
      <c r="AH3291" s="6"/>
      <c r="AI3291" s="6"/>
      <c r="AJ3291" s="6"/>
      <c r="AK3291" s="6"/>
      <c r="AL3291" s="6"/>
    </row>
    <row r="3292" spans="1:38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1"/>
      <c r="AE3292" s="11"/>
      <c r="AF3292" s="11"/>
      <c r="AG3292" s="6"/>
      <c r="AH3292" s="6"/>
      <c r="AI3292" s="6"/>
      <c r="AJ3292" s="6"/>
      <c r="AK3292" s="6"/>
      <c r="AL3292" s="6"/>
    </row>
    <row r="3293" spans="1:38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1"/>
      <c r="AE3293" s="11"/>
      <c r="AF3293" s="11"/>
      <c r="AG3293" s="6"/>
      <c r="AH3293" s="6"/>
      <c r="AI3293" s="6"/>
      <c r="AJ3293" s="6"/>
      <c r="AK3293" s="6"/>
      <c r="AL3293" s="6"/>
    </row>
    <row r="3294" spans="1:38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1"/>
      <c r="AE3294" s="11"/>
      <c r="AF3294" s="11"/>
      <c r="AG3294" s="6"/>
      <c r="AH3294" s="6"/>
      <c r="AI3294" s="6"/>
      <c r="AJ3294" s="6"/>
      <c r="AK3294" s="6"/>
      <c r="AL3294" s="6"/>
    </row>
    <row r="3295" spans="1:38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1"/>
      <c r="AE3295" s="11"/>
      <c r="AF3295" s="11"/>
      <c r="AG3295" s="6"/>
      <c r="AH3295" s="6"/>
      <c r="AI3295" s="6"/>
      <c r="AJ3295" s="6"/>
      <c r="AK3295" s="6"/>
      <c r="AL3295" s="6"/>
    </row>
    <row r="3296" spans="1:38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1"/>
      <c r="AE3296" s="11"/>
      <c r="AF3296" s="11"/>
      <c r="AG3296" s="6"/>
      <c r="AH3296" s="6"/>
      <c r="AI3296" s="6"/>
      <c r="AJ3296" s="6"/>
      <c r="AK3296" s="6"/>
      <c r="AL3296" s="6"/>
    </row>
    <row r="3297" spans="1:38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1"/>
      <c r="AE3297" s="11"/>
      <c r="AF3297" s="11"/>
      <c r="AG3297" s="6"/>
      <c r="AH3297" s="6"/>
      <c r="AI3297" s="6"/>
      <c r="AJ3297" s="6"/>
      <c r="AK3297" s="6"/>
      <c r="AL3297" s="6"/>
    </row>
    <row r="3298" spans="1:38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1"/>
      <c r="AE3298" s="11"/>
      <c r="AF3298" s="11"/>
      <c r="AG3298" s="6"/>
      <c r="AH3298" s="6"/>
      <c r="AI3298" s="6"/>
      <c r="AJ3298" s="6"/>
      <c r="AK3298" s="6"/>
      <c r="AL3298" s="6"/>
    </row>
    <row r="3299" spans="1:38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1"/>
      <c r="AE3299" s="11"/>
      <c r="AF3299" s="11"/>
      <c r="AG3299" s="6"/>
      <c r="AH3299" s="6"/>
      <c r="AI3299" s="6"/>
      <c r="AJ3299" s="6"/>
      <c r="AK3299" s="6"/>
      <c r="AL3299" s="6"/>
    </row>
    <row r="3300" spans="1:38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1"/>
      <c r="AE3300" s="11"/>
      <c r="AF3300" s="11"/>
      <c r="AG3300" s="6"/>
      <c r="AH3300" s="6"/>
      <c r="AI3300" s="6"/>
      <c r="AJ3300" s="6"/>
      <c r="AK3300" s="6"/>
      <c r="AL3300" s="6"/>
    </row>
    <row r="3301" spans="1:38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1"/>
      <c r="AE3301" s="11"/>
      <c r="AF3301" s="11"/>
      <c r="AG3301" s="6"/>
      <c r="AH3301" s="6"/>
      <c r="AI3301" s="6"/>
      <c r="AJ3301" s="6"/>
      <c r="AK3301" s="6"/>
      <c r="AL3301" s="6"/>
    </row>
    <row r="3302" spans="1:38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1"/>
      <c r="AE3302" s="11"/>
      <c r="AF3302" s="11"/>
      <c r="AG3302" s="6"/>
      <c r="AH3302" s="6"/>
      <c r="AI3302" s="6"/>
      <c r="AJ3302" s="6"/>
      <c r="AK3302" s="6"/>
      <c r="AL3302" s="6"/>
    </row>
    <row r="3303" spans="1:38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1"/>
      <c r="AE3303" s="11"/>
      <c r="AF3303" s="11"/>
      <c r="AG3303" s="6"/>
      <c r="AH3303" s="6"/>
      <c r="AI3303" s="6"/>
      <c r="AJ3303" s="6"/>
      <c r="AK3303" s="6"/>
      <c r="AL3303" s="6"/>
    </row>
    <row r="3304" spans="1:38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1"/>
      <c r="AE3304" s="11"/>
      <c r="AF3304" s="11"/>
      <c r="AG3304" s="6"/>
      <c r="AH3304" s="6"/>
      <c r="AI3304" s="6"/>
      <c r="AJ3304" s="6"/>
      <c r="AK3304" s="6"/>
      <c r="AL3304" s="6"/>
    </row>
    <row r="3305" spans="1:38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1"/>
      <c r="AE3305" s="11"/>
      <c r="AF3305" s="11"/>
      <c r="AG3305" s="6"/>
      <c r="AH3305" s="6"/>
      <c r="AI3305" s="6"/>
      <c r="AJ3305" s="6"/>
      <c r="AK3305" s="6"/>
      <c r="AL3305" s="6"/>
    </row>
    <row r="3306" spans="1:38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1"/>
      <c r="AE3306" s="11"/>
      <c r="AF3306" s="11"/>
      <c r="AG3306" s="6"/>
      <c r="AH3306" s="6"/>
      <c r="AI3306" s="6"/>
      <c r="AJ3306" s="6"/>
      <c r="AK3306" s="6"/>
      <c r="AL3306" s="6"/>
    </row>
    <row r="3307" spans="1:38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1"/>
      <c r="AE3307" s="11"/>
      <c r="AF3307" s="11"/>
      <c r="AG3307" s="6"/>
      <c r="AH3307" s="6"/>
      <c r="AI3307" s="6"/>
      <c r="AJ3307" s="6"/>
      <c r="AK3307" s="6"/>
      <c r="AL3307" s="6"/>
    </row>
    <row r="3308" spans="1:38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1"/>
      <c r="AE3308" s="11"/>
      <c r="AF3308" s="11"/>
      <c r="AG3308" s="6"/>
      <c r="AH3308" s="6"/>
      <c r="AI3308" s="6"/>
      <c r="AJ3308" s="6"/>
      <c r="AK3308" s="6"/>
      <c r="AL3308" s="6"/>
    </row>
    <row r="3309" spans="1:38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1"/>
      <c r="AE3309" s="11"/>
      <c r="AF3309" s="11"/>
      <c r="AG3309" s="6"/>
      <c r="AH3309" s="6"/>
      <c r="AI3309" s="6"/>
      <c r="AJ3309" s="6"/>
      <c r="AK3309" s="6"/>
      <c r="AL3309" s="6"/>
    </row>
    <row r="3310" spans="1:38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1"/>
      <c r="AE3310" s="11"/>
      <c r="AF3310" s="11"/>
      <c r="AG3310" s="6"/>
      <c r="AH3310" s="6"/>
      <c r="AI3310" s="6"/>
      <c r="AJ3310" s="6"/>
      <c r="AK3310" s="6"/>
      <c r="AL3310" s="6"/>
    </row>
    <row r="3311" spans="1:38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1"/>
      <c r="AE3311" s="11"/>
      <c r="AF3311" s="11"/>
      <c r="AG3311" s="6"/>
      <c r="AH3311" s="6"/>
      <c r="AI3311" s="6"/>
      <c r="AJ3311" s="6"/>
      <c r="AK3311" s="6"/>
      <c r="AL3311" s="6"/>
    </row>
    <row r="3312" spans="1:38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1"/>
      <c r="AE3312" s="11"/>
      <c r="AF3312" s="11"/>
      <c r="AG3312" s="6"/>
      <c r="AH3312" s="6"/>
      <c r="AI3312" s="6"/>
      <c r="AJ3312" s="6"/>
      <c r="AK3312" s="6"/>
      <c r="AL3312" s="6"/>
    </row>
    <row r="3313" spans="1:38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1"/>
      <c r="AE3313" s="11"/>
      <c r="AF3313" s="11"/>
      <c r="AG3313" s="6"/>
      <c r="AH3313" s="6"/>
      <c r="AI3313" s="6"/>
      <c r="AJ3313" s="6"/>
      <c r="AK3313" s="6"/>
      <c r="AL3313" s="6"/>
    </row>
    <row r="3314" spans="1:38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1"/>
      <c r="AE3314" s="11"/>
      <c r="AF3314" s="11"/>
      <c r="AG3314" s="6"/>
      <c r="AH3314" s="6"/>
      <c r="AI3314" s="6"/>
      <c r="AJ3314" s="6"/>
      <c r="AK3314" s="6"/>
      <c r="AL3314" s="6"/>
    </row>
    <row r="3315" spans="1:38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1"/>
      <c r="AE3315" s="11"/>
      <c r="AF3315" s="11"/>
      <c r="AG3315" s="6"/>
      <c r="AH3315" s="6"/>
      <c r="AI3315" s="6"/>
      <c r="AJ3315" s="6"/>
      <c r="AK3315" s="6"/>
      <c r="AL3315" s="6"/>
    </row>
    <row r="3316" spans="1:38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1"/>
      <c r="AE3316" s="11"/>
      <c r="AF3316" s="11"/>
      <c r="AG3316" s="6"/>
      <c r="AH3316" s="6"/>
      <c r="AI3316" s="6"/>
      <c r="AJ3316" s="6"/>
      <c r="AK3316" s="6"/>
      <c r="AL3316" s="6"/>
    </row>
    <row r="3317" spans="1:38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1"/>
      <c r="AE3317" s="11"/>
      <c r="AF3317" s="11"/>
      <c r="AG3317" s="6"/>
      <c r="AH3317" s="6"/>
      <c r="AI3317" s="6"/>
      <c r="AJ3317" s="6"/>
      <c r="AK3317" s="6"/>
      <c r="AL3317" s="6"/>
    </row>
    <row r="3318" spans="1:38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1"/>
      <c r="AE3318" s="11"/>
      <c r="AF3318" s="11"/>
      <c r="AG3318" s="6"/>
      <c r="AH3318" s="6"/>
      <c r="AI3318" s="6"/>
      <c r="AJ3318" s="6"/>
      <c r="AK3318" s="6"/>
      <c r="AL3318" s="6"/>
    </row>
    <row r="3319" spans="1:38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1"/>
      <c r="AE3319" s="11"/>
      <c r="AF3319" s="11"/>
      <c r="AG3319" s="6"/>
      <c r="AH3319" s="6"/>
      <c r="AI3319" s="6"/>
      <c r="AJ3319" s="6"/>
      <c r="AK3319" s="6"/>
      <c r="AL3319" s="6"/>
    </row>
    <row r="3320" spans="1:38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1"/>
      <c r="AE3320" s="11"/>
      <c r="AF3320" s="11"/>
      <c r="AG3320" s="6"/>
      <c r="AH3320" s="6"/>
      <c r="AI3320" s="6"/>
      <c r="AJ3320" s="6"/>
      <c r="AK3320" s="6"/>
      <c r="AL3320" s="6"/>
    </row>
    <row r="3321" spans="1:38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1"/>
      <c r="AE3321" s="11"/>
      <c r="AF3321" s="11"/>
      <c r="AG3321" s="6"/>
      <c r="AH3321" s="6"/>
      <c r="AI3321" s="6"/>
      <c r="AJ3321" s="6"/>
      <c r="AK3321" s="6"/>
      <c r="AL3321" s="6"/>
    </row>
    <row r="3322" spans="1:38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1"/>
      <c r="AE3322" s="11"/>
      <c r="AF3322" s="11"/>
      <c r="AG3322" s="6"/>
      <c r="AH3322" s="6"/>
      <c r="AI3322" s="6"/>
      <c r="AJ3322" s="6"/>
      <c r="AK3322" s="6"/>
      <c r="AL3322" s="6"/>
    </row>
    <row r="3323" spans="1:38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1"/>
      <c r="AE3323" s="11"/>
      <c r="AF3323" s="11"/>
      <c r="AG3323" s="6"/>
      <c r="AH3323" s="6"/>
      <c r="AI3323" s="6"/>
      <c r="AJ3323" s="6"/>
      <c r="AK3323" s="6"/>
      <c r="AL3323" s="6"/>
    </row>
    <row r="3324" spans="1:38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1"/>
      <c r="AE3324" s="11"/>
      <c r="AF3324" s="11"/>
      <c r="AG3324" s="6"/>
      <c r="AH3324" s="6"/>
      <c r="AI3324" s="6"/>
      <c r="AJ3324" s="6"/>
      <c r="AK3324" s="6"/>
      <c r="AL3324" s="6"/>
    </row>
    <row r="3325" spans="1:38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1"/>
      <c r="AE3325" s="11"/>
      <c r="AF3325" s="11"/>
      <c r="AG3325" s="6"/>
      <c r="AH3325" s="6"/>
      <c r="AI3325" s="6"/>
      <c r="AJ3325" s="6"/>
      <c r="AK3325" s="6"/>
      <c r="AL3325" s="6"/>
    </row>
    <row r="3326" spans="1:38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1"/>
      <c r="AE3326" s="11"/>
      <c r="AF3326" s="11"/>
      <c r="AG3326" s="6"/>
      <c r="AH3326" s="6"/>
      <c r="AI3326" s="6"/>
      <c r="AJ3326" s="6"/>
      <c r="AK3326" s="6"/>
      <c r="AL3326" s="6"/>
    </row>
    <row r="3327" spans="1:38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1"/>
      <c r="AE3327" s="11"/>
      <c r="AF3327" s="11"/>
      <c r="AG3327" s="6"/>
      <c r="AH3327" s="6"/>
      <c r="AI3327" s="6"/>
      <c r="AJ3327" s="6"/>
      <c r="AK3327" s="6"/>
      <c r="AL3327" s="6"/>
    </row>
    <row r="3328" spans="1:38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1"/>
      <c r="AE3328" s="11"/>
      <c r="AF3328" s="11"/>
      <c r="AG3328" s="6"/>
      <c r="AH3328" s="6"/>
      <c r="AI3328" s="6"/>
      <c r="AJ3328" s="6"/>
      <c r="AK3328" s="6"/>
      <c r="AL3328" s="6"/>
    </row>
    <row r="3329" spans="1:38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1"/>
      <c r="AE3329" s="11"/>
      <c r="AF3329" s="11"/>
      <c r="AG3329" s="6"/>
      <c r="AH3329" s="6"/>
      <c r="AI3329" s="6"/>
      <c r="AJ3329" s="6"/>
      <c r="AK3329" s="6"/>
      <c r="AL3329" s="6"/>
    </row>
    <row r="3330" spans="1:38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1"/>
      <c r="AE3330" s="11"/>
      <c r="AF3330" s="11"/>
      <c r="AG3330" s="6"/>
      <c r="AH3330" s="6"/>
      <c r="AI3330" s="6"/>
      <c r="AJ3330" s="6"/>
      <c r="AK3330" s="6"/>
      <c r="AL3330" s="6"/>
    </row>
    <row r="3331" spans="1:38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1"/>
      <c r="AE3331" s="11"/>
      <c r="AF3331" s="11"/>
      <c r="AG3331" s="6"/>
      <c r="AH3331" s="6"/>
      <c r="AI3331" s="6"/>
      <c r="AJ3331" s="6"/>
      <c r="AK3331" s="6"/>
      <c r="AL3331" s="6"/>
    </row>
    <row r="3332" spans="1:38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1"/>
      <c r="AE3332" s="11"/>
      <c r="AF3332" s="11"/>
      <c r="AG3332" s="6"/>
      <c r="AH3332" s="6"/>
      <c r="AI3332" s="6"/>
      <c r="AJ3332" s="6"/>
      <c r="AK3332" s="6"/>
      <c r="AL3332" s="6"/>
    </row>
    <row r="3333" spans="1:38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1"/>
      <c r="AE3333" s="11"/>
      <c r="AF3333" s="11"/>
      <c r="AG3333" s="6"/>
      <c r="AH3333" s="6"/>
      <c r="AI3333" s="6"/>
      <c r="AJ3333" s="6"/>
      <c r="AK3333" s="6"/>
      <c r="AL3333" s="6"/>
    </row>
    <row r="3334" spans="1:38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1"/>
      <c r="AE3334" s="11"/>
      <c r="AF3334" s="11"/>
      <c r="AG3334" s="6"/>
      <c r="AH3334" s="6"/>
      <c r="AI3334" s="6"/>
      <c r="AJ3334" s="6"/>
      <c r="AK3334" s="6"/>
      <c r="AL3334" s="6"/>
    </row>
    <row r="3335" spans="1:38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1"/>
      <c r="AE3335" s="11"/>
      <c r="AF3335" s="11"/>
      <c r="AG3335" s="6"/>
      <c r="AH3335" s="6"/>
      <c r="AI3335" s="6"/>
      <c r="AJ3335" s="6"/>
      <c r="AK3335" s="6"/>
      <c r="AL3335" s="6"/>
    </row>
    <row r="3336" spans="1:38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1"/>
      <c r="AE3336" s="11"/>
      <c r="AF3336" s="11"/>
      <c r="AG3336" s="6"/>
      <c r="AH3336" s="6"/>
      <c r="AI3336" s="6"/>
      <c r="AJ3336" s="6"/>
      <c r="AK3336" s="6"/>
      <c r="AL3336" s="6"/>
    </row>
    <row r="3337" spans="1:38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1"/>
      <c r="AE3337" s="11"/>
      <c r="AF3337" s="11"/>
      <c r="AG3337" s="6"/>
      <c r="AH3337" s="6"/>
      <c r="AI3337" s="6"/>
      <c r="AJ3337" s="6"/>
      <c r="AK3337" s="6"/>
      <c r="AL3337" s="6"/>
    </row>
    <row r="3338" spans="1:38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1"/>
      <c r="AE3338" s="11"/>
      <c r="AF3338" s="11"/>
      <c r="AG3338" s="6"/>
      <c r="AH3338" s="6"/>
      <c r="AI3338" s="6"/>
      <c r="AJ3338" s="6"/>
      <c r="AK3338" s="6"/>
      <c r="AL3338" s="6"/>
    </row>
    <row r="3339" spans="1:38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1"/>
      <c r="AE3339" s="11"/>
      <c r="AF3339" s="11"/>
      <c r="AG3339" s="6"/>
      <c r="AH3339" s="6"/>
      <c r="AI3339" s="6"/>
      <c r="AJ3339" s="6"/>
      <c r="AK3339" s="6"/>
      <c r="AL3339" s="6"/>
    </row>
    <row r="3340" spans="1:38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1"/>
      <c r="AE3340" s="11"/>
      <c r="AF3340" s="11"/>
      <c r="AG3340" s="6"/>
      <c r="AH3340" s="6"/>
      <c r="AI3340" s="6"/>
      <c r="AJ3340" s="6"/>
      <c r="AK3340" s="6"/>
      <c r="AL3340" s="6"/>
    </row>
    <row r="3341" spans="1:38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1"/>
      <c r="AE3341" s="11"/>
      <c r="AF3341" s="11"/>
      <c r="AG3341" s="6"/>
      <c r="AH3341" s="6"/>
      <c r="AI3341" s="6"/>
      <c r="AJ3341" s="6"/>
      <c r="AK3341" s="6"/>
      <c r="AL3341" s="6"/>
    </row>
    <row r="3342" spans="1:38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1"/>
      <c r="AE3342" s="11"/>
      <c r="AF3342" s="11"/>
      <c r="AG3342" s="6"/>
      <c r="AH3342" s="6"/>
      <c r="AI3342" s="6"/>
      <c r="AJ3342" s="6"/>
      <c r="AK3342" s="6"/>
      <c r="AL3342" s="6"/>
    </row>
    <row r="3343" spans="1:38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1"/>
      <c r="AE3343" s="11"/>
      <c r="AF3343" s="11"/>
      <c r="AG3343" s="6"/>
      <c r="AH3343" s="6"/>
      <c r="AI3343" s="6"/>
      <c r="AJ3343" s="6"/>
      <c r="AK3343" s="6"/>
      <c r="AL3343" s="6"/>
    </row>
    <row r="3344" spans="1:38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1"/>
      <c r="AE3344" s="11"/>
      <c r="AF3344" s="11"/>
      <c r="AG3344" s="6"/>
      <c r="AH3344" s="6"/>
      <c r="AI3344" s="6"/>
      <c r="AJ3344" s="6"/>
      <c r="AK3344" s="6"/>
      <c r="AL3344" s="6"/>
    </row>
    <row r="3345" spans="1:38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1"/>
      <c r="AE3345" s="11"/>
      <c r="AF3345" s="11"/>
      <c r="AG3345" s="6"/>
      <c r="AH3345" s="6"/>
      <c r="AI3345" s="6"/>
      <c r="AJ3345" s="6"/>
      <c r="AK3345" s="6"/>
      <c r="AL3345" s="6"/>
    </row>
    <row r="3346" spans="1:38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1"/>
      <c r="AE3346" s="11"/>
      <c r="AF3346" s="11"/>
      <c r="AG3346" s="6"/>
      <c r="AH3346" s="6"/>
      <c r="AI3346" s="6"/>
      <c r="AJ3346" s="6"/>
      <c r="AK3346" s="6"/>
      <c r="AL3346" s="6"/>
    </row>
    <row r="3347" spans="1:38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1"/>
      <c r="AE3347" s="11"/>
      <c r="AF3347" s="11"/>
      <c r="AG3347" s="6"/>
      <c r="AH3347" s="6"/>
      <c r="AI3347" s="6"/>
      <c r="AJ3347" s="6"/>
      <c r="AK3347" s="6"/>
      <c r="AL3347" s="6"/>
    </row>
    <row r="3348" spans="1:38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1"/>
      <c r="AE3348" s="11"/>
      <c r="AF3348" s="11"/>
      <c r="AG3348" s="6"/>
      <c r="AH3348" s="6"/>
      <c r="AI3348" s="6"/>
      <c r="AJ3348" s="6"/>
      <c r="AK3348" s="6"/>
      <c r="AL3348" s="6"/>
    </row>
    <row r="3349" spans="1:38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1"/>
      <c r="AE3349" s="11"/>
      <c r="AF3349" s="11"/>
      <c r="AG3349" s="6"/>
      <c r="AH3349" s="6"/>
      <c r="AI3349" s="6"/>
      <c r="AJ3349" s="6"/>
      <c r="AK3349" s="6"/>
      <c r="AL3349" s="6"/>
    </row>
    <row r="3350" spans="1:38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1"/>
      <c r="AE3350" s="11"/>
      <c r="AF3350" s="11"/>
      <c r="AG3350" s="6"/>
      <c r="AH3350" s="6"/>
      <c r="AI3350" s="6"/>
      <c r="AJ3350" s="6"/>
      <c r="AK3350" s="6"/>
      <c r="AL3350" s="6"/>
    </row>
    <row r="3351" spans="1:38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1"/>
      <c r="AE3351" s="11"/>
      <c r="AF3351" s="11"/>
      <c r="AG3351" s="6"/>
      <c r="AH3351" s="6"/>
      <c r="AI3351" s="6"/>
      <c r="AJ3351" s="6"/>
      <c r="AK3351" s="6"/>
      <c r="AL3351" s="6"/>
    </row>
    <row r="3352" spans="1:38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1"/>
      <c r="AE3352" s="11"/>
      <c r="AF3352" s="11"/>
      <c r="AG3352" s="6"/>
      <c r="AH3352" s="6"/>
      <c r="AI3352" s="6"/>
      <c r="AJ3352" s="6"/>
      <c r="AK3352" s="6"/>
      <c r="AL3352" s="6"/>
    </row>
    <row r="3353" spans="1:38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1"/>
      <c r="AE3353" s="11"/>
      <c r="AF3353" s="11"/>
      <c r="AG3353" s="6"/>
      <c r="AH3353" s="6"/>
      <c r="AI3353" s="6"/>
      <c r="AJ3353" s="6"/>
      <c r="AK3353" s="6"/>
      <c r="AL3353" s="6"/>
    </row>
    <row r="3354" spans="1:38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1"/>
      <c r="AE3354" s="11"/>
      <c r="AF3354" s="11"/>
      <c r="AG3354" s="6"/>
      <c r="AH3354" s="6"/>
      <c r="AI3354" s="6"/>
      <c r="AJ3354" s="6"/>
      <c r="AK3354" s="6"/>
      <c r="AL3354" s="6"/>
    </row>
    <row r="3355" spans="1:38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1"/>
      <c r="AE3355" s="11"/>
      <c r="AF3355" s="11"/>
      <c r="AG3355" s="6"/>
      <c r="AH3355" s="6"/>
      <c r="AI3355" s="6"/>
      <c r="AJ3355" s="6"/>
      <c r="AK3355" s="6"/>
      <c r="AL3355" s="6"/>
    </row>
    <row r="3356" spans="1:38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1"/>
      <c r="AE3356" s="11"/>
      <c r="AF3356" s="11"/>
      <c r="AG3356" s="6"/>
      <c r="AH3356" s="6"/>
      <c r="AI3356" s="6"/>
      <c r="AJ3356" s="6"/>
      <c r="AK3356" s="6"/>
      <c r="AL3356" s="6"/>
    </row>
    <row r="3357" spans="1:38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1"/>
      <c r="AE3357" s="11"/>
      <c r="AF3357" s="11"/>
      <c r="AG3357" s="6"/>
      <c r="AH3357" s="6"/>
      <c r="AI3357" s="6"/>
      <c r="AJ3357" s="6"/>
      <c r="AK3357" s="6"/>
      <c r="AL3357" s="6"/>
    </row>
    <row r="3358" spans="1:38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1"/>
      <c r="AE3358" s="11"/>
      <c r="AF3358" s="11"/>
      <c r="AG3358" s="6"/>
      <c r="AH3358" s="6"/>
      <c r="AI3358" s="6"/>
      <c r="AJ3358" s="6"/>
      <c r="AK3358" s="6"/>
      <c r="AL3358" s="6"/>
    </row>
    <row r="3359" spans="1:38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1"/>
      <c r="AE3359" s="11"/>
      <c r="AF3359" s="11"/>
      <c r="AG3359" s="6"/>
      <c r="AH3359" s="6"/>
      <c r="AI3359" s="6"/>
      <c r="AJ3359" s="6"/>
      <c r="AK3359" s="6"/>
      <c r="AL3359" s="6"/>
    </row>
    <row r="3360" spans="1:38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1"/>
      <c r="AE3360" s="11"/>
      <c r="AF3360" s="11"/>
      <c r="AG3360" s="6"/>
      <c r="AH3360" s="6"/>
      <c r="AI3360" s="6"/>
      <c r="AJ3360" s="6"/>
      <c r="AK3360" s="6"/>
      <c r="AL3360" s="6"/>
    </row>
    <row r="3361" spans="1:38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1"/>
      <c r="AE3361" s="11"/>
      <c r="AF3361" s="11"/>
      <c r="AG3361" s="6"/>
      <c r="AH3361" s="6"/>
      <c r="AI3361" s="6"/>
      <c r="AJ3361" s="6"/>
      <c r="AK3361" s="6"/>
      <c r="AL3361" s="6"/>
    </row>
    <row r="3362" spans="1:38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1"/>
      <c r="AE3362" s="11"/>
      <c r="AF3362" s="11"/>
      <c r="AG3362" s="6"/>
      <c r="AH3362" s="6"/>
      <c r="AI3362" s="6"/>
      <c r="AJ3362" s="6"/>
      <c r="AK3362" s="6"/>
      <c r="AL3362" s="6"/>
    </row>
    <row r="3363" spans="1:38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1"/>
      <c r="AE3363" s="11"/>
      <c r="AF3363" s="11"/>
      <c r="AG3363" s="6"/>
      <c r="AH3363" s="6"/>
      <c r="AI3363" s="6"/>
      <c r="AJ3363" s="6"/>
      <c r="AK3363" s="6"/>
      <c r="AL3363" s="6"/>
    </row>
    <row r="3364" spans="1:38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1"/>
      <c r="AE3364" s="11"/>
      <c r="AF3364" s="11"/>
      <c r="AG3364" s="6"/>
      <c r="AH3364" s="6"/>
      <c r="AI3364" s="6"/>
      <c r="AJ3364" s="6"/>
      <c r="AK3364" s="6"/>
      <c r="AL3364" s="6"/>
    </row>
    <row r="3365" spans="1:38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1"/>
      <c r="AE3365" s="11"/>
      <c r="AF3365" s="11"/>
      <c r="AG3365" s="6"/>
      <c r="AH3365" s="6"/>
      <c r="AI3365" s="6"/>
      <c r="AJ3365" s="6"/>
      <c r="AK3365" s="6"/>
      <c r="AL3365" s="6"/>
    </row>
    <row r="3366" spans="1:38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1"/>
      <c r="AE3366" s="11"/>
      <c r="AF3366" s="11"/>
      <c r="AG3366" s="6"/>
      <c r="AH3366" s="6"/>
      <c r="AI3366" s="6"/>
      <c r="AJ3366" s="6"/>
      <c r="AK3366" s="6"/>
      <c r="AL3366" s="6"/>
    </row>
    <row r="3367" spans="1:38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1"/>
      <c r="AE3367" s="11"/>
      <c r="AF3367" s="11"/>
      <c r="AG3367" s="6"/>
      <c r="AH3367" s="6"/>
      <c r="AI3367" s="6"/>
      <c r="AJ3367" s="6"/>
      <c r="AK3367" s="6"/>
      <c r="AL3367" s="6"/>
    </row>
    <row r="3368" spans="1:38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1"/>
      <c r="AE3368" s="11"/>
      <c r="AF3368" s="11"/>
      <c r="AG3368" s="6"/>
      <c r="AH3368" s="6"/>
      <c r="AI3368" s="6"/>
      <c r="AJ3368" s="6"/>
      <c r="AK3368" s="6"/>
      <c r="AL3368" s="6"/>
    </row>
    <row r="3369" spans="1:38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1"/>
      <c r="AE3369" s="11"/>
      <c r="AF3369" s="11"/>
      <c r="AG3369" s="6"/>
      <c r="AH3369" s="6"/>
      <c r="AI3369" s="6"/>
      <c r="AJ3369" s="6"/>
      <c r="AK3369" s="6"/>
      <c r="AL3369" s="6"/>
    </row>
    <row r="3370" spans="1:38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1"/>
      <c r="AE3370" s="11"/>
      <c r="AF3370" s="11"/>
      <c r="AG3370" s="6"/>
      <c r="AH3370" s="6"/>
      <c r="AI3370" s="6"/>
      <c r="AJ3370" s="6"/>
      <c r="AK3370" s="6"/>
      <c r="AL3370" s="6"/>
    </row>
    <row r="3371" spans="1:38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1"/>
      <c r="AE3371" s="11"/>
      <c r="AF3371" s="11"/>
      <c r="AG3371" s="6"/>
      <c r="AH3371" s="6"/>
      <c r="AI3371" s="6"/>
      <c r="AJ3371" s="6"/>
      <c r="AK3371" s="6"/>
      <c r="AL3371" s="6"/>
    </row>
    <row r="3372" spans="1:38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1"/>
      <c r="AE3372" s="11"/>
      <c r="AF3372" s="11"/>
      <c r="AG3372" s="6"/>
      <c r="AH3372" s="6"/>
      <c r="AI3372" s="6"/>
      <c r="AJ3372" s="6"/>
      <c r="AK3372" s="6"/>
      <c r="AL3372" s="6"/>
    </row>
    <row r="3373" spans="1:38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1"/>
      <c r="AE3373" s="11"/>
      <c r="AF3373" s="11"/>
      <c r="AG3373" s="6"/>
      <c r="AH3373" s="6"/>
      <c r="AI3373" s="6"/>
      <c r="AJ3373" s="6"/>
      <c r="AK3373" s="6"/>
      <c r="AL3373" s="6"/>
    </row>
    <row r="3374" spans="1:38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1"/>
      <c r="AE3374" s="11"/>
      <c r="AF3374" s="11"/>
      <c r="AG3374" s="6"/>
      <c r="AH3374" s="6"/>
      <c r="AI3374" s="6"/>
      <c r="AJ3374" s="6"/>
      <c r="AK3374" s="6"/>
      <c r="AL3374" s="6"/>
    </row>
    <row r="3375" spans="1:38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1"/>
      <c r="AE3375" s="11"/>
      <c r="AF3375" s="11"/>
      <c r="AG3375" s="6"/>
      <c r="AH3375" s="6"/>
      <c r="AI3375" s="6"/>
      <c r="AJ3375" s="6"/>
      <c r="AK3375" s="6"/>
      <c r="AL3375" s="6"/>
    </row>
    <row r="3376" spans="1:38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1"/>
      <c r="AE3376" s="11"/>
      <c r="AF3376" s="11"/>
      <c r="AG3376" s="6"/>
      <c r="AH3376" s="6"/>
      <c r="AI3376" s="6"/>
      <c r="AJ3376" s="6"/>
      <c r="AK3376" s="6"/>
      <c r="AL3376" s="6"/>
    </row>
    <row r="3377" spans="1:38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1"/>
      <c r="AE3377" s="11"/>
      <c r="AF3377" s="11"/>
      <c r="AG3377" s="6"/>
      <c r="AH3377" s="6"/>
      <c r="AI3377" s="6"/>
      <c r="AJ3377" s="6"/>
      <c r="AK3377" s="6"/>
      <c r="AL3377" s="6"/>
    </row>
    <row r="3378" spans="1:38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1"/>
      <c r="AE3378" s="11"/>
      <c r="AF3378" s="11"/>
      <c r="AG3378" s="6"/>
      <c r="AH3378" s="6"/>
      <c r="AI3378" s="6"/>
      <c r="AJ3378" s="6"/>
      <c r="AK3378" s="6"/>
      <c r="AL3378" s="6"/>
    </row>
    <row r="3379" spans="1:38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1"/>
      <c r="AE3379" s="11"/>
      <c r="AF3379" s="11"/>
      <c r="AG3379" s="6"/>
      <c r="AH3379" s="6"/>
      <c r="AI3379" s="6"/>
      <c r="AJ3379" s="6"/>
      <c r="AK3379" s="6"/>
      <c r="AL3379" s="6"/>
    </row>
    <row r="3380" spans="1:38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1"/>
      <c r="AE3380" s="11"/>
      <c r="AF3380" s="11"/>
      <c r="AG3380" s="6"/>
      <c r="AH3380" s="6"/>
      <c r="AI3380" s="6"/>
      <c r="AJ3380" s="6"/>
      <c r="AK3380" s="6"/>
      <c r="AL3380" s="6"/>
    </row>
    <row r="3381" spans="1:38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1"/>
      <c r="AE3381" s="11"/>
      <c r="AF3381" s="11"/>
      <c r="AG3381" s="6"/>
      <c r="AH3381" s="6"/>
      <c r="AI3381" s="6"/>
      <c r="AJ3381" s="6"/>
      <c r="AK3381" s="6"/>
      <c r="AL3381" s="6"/>
    </row>
    <row r="3382" spans="1:38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1"/>
      <c r="AE3382" s="11"/>
      <c r="AF3382" s="11"/>
      <c r="AG3382" s="6"/>
      <c r="AH3382" s="6"/>
      <c r="AI3382" s="6"/>
      <c r="AJ3382" s="6"/>
      <c r="AK3382" s="6"/>
      <c r="AL3382" s="6"/>
    </row>
    <row r="3383" spans="1:38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1"/>
      <c r="AE3383" s="11"/>
      <c r="AF3383" s="11"/>
      <c r="AG3383" s="6"/>
      <c r="AH3383" s="6"/>
      <c r="AI3383" s="6"/>
      <c r="AJ3383" s="6"/>
      <c r="AK3383" s="6"/>
      <c r="AL3383" s="6"/>
    </row>
    <row r="3384" spans="1:38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1"/>
      <c r="AE3384" s="11"/>
      <c r="AF3384" s="11"/>
      <c r="AG3384" s="6"/>
      <c r="AH3384" s="6"/>
      <c r="AI3384" s="6"/>
      <c r="AJ3384" s="6"/>
      <c r="AK3384" s="6"/>
      <c r="AL3384" s="6"/>
    </row>
    <row r="3385" spans="1:38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1"/>
      <c r="AE3385" s="11"/>
      <c r="AF3385" s="11"/>
      <c r="AG3385" s="6"/>
      <c r="AH3385" s="6"/>
      <c r="AI3385" s="6"/>
      <c r="AJ3385" s="6"/>
      <c r="AK3385" s="6"/>
      <c r="AL3385" s="6"/>
    </row>
    <row r="3386" spans="1:38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1"/>
      <c r="AE3386" s="11"/>
      <c r="AF3386" s="11"/>
      <c r="AG3386" s="6"/>
      <c r="AH3386" s="6"/>
      <c r="AI3386" s="6"/>
      <c r="AJ3386" s="6"/>
      <c r="AK3386" s="6"/>
      <c r="AL3386" s="6"/>
    </row>
    <row r="3387" spans="1:38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1"/>
      <c r="AE3387" s="11"/>
      <c r="AF3387" s="11"/>
      <c r="AG3387" s="6"/>
      <c r="AH3387" s="6"/>
      <c r="AI3387" s="6"/>
      <c r="AJ3387" s="6"/>
      <c r="AK3387" s="6"/>
      <c r="AL3387" s="6"/>
    </row>
    <row r="3388" spans="1:38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1"/>
      <c r="AE3388" s="11"/>
      <c r="AF3388" s="11"/>
      <c r="AG3388" s="6"/>
      <c r="AH3388" s="6"/>
      <c r="AI3388" s="6"/>
      <c r="AJ3388" s="6"/>
      <c r="AK3388" s="6"/>
      <c r="AL3388" s="6"/>
    </row>
    <row r="3389" spans="1:38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1"/>
      <c r="AE3389" s="11"/>
      <c r="AF3389" s="11"/>
      <c r="AG3389" s="6"/>
      <c r="AH3389" s="6"/>
      <c r="AI3389" s="6"/>
      <c r="AJ3389" s="6"/>
      <c r="AK3389" s="6"/>
      <c r="AL3389" s="6"/>
    </row>
    <row r="3390" spans="1:38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1"/>
      <c r="AE3390" s="11"/>
      <c r="AF3390" s="11"/>
      <c r="AG3390" s="6"/>
      <c r="AH3390" s="6"/>
      <c r="AI3390" s="6"/>
      <c r="AJ3390" s="6"/>
      <c r="AK3390" s="6"/>
      <c r="AL3390" s="6"/>
    </row>
    <row r="3391" spans="1:38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1"/>
      <c r="AE3391" s="11"/>
      <c r="AF3391" s="11"/>
      <c r="AG3391" s="6"/>
      <c r="AH3391" s="6"/>
      <c r="AI3391" s="6"/>
      <c r="AJ3391" s="6"/>
      <c r="AK3391" s="6"/>
      <c r="AL3391" s="6"/>
    </row>
    <row r="3392" spans="1:38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1"/>
      <c r="AE3392" s="11"/>
      <c r="AF3392" s="11"/>
      <c r="AG3392" s="6"/>
      <c r="AH3392" s="6"/>
      <c r="AI3392" s="6"/>
      <c r="AJ3392" s="6"/>
      <c r="AK3392" s="6"/>
      <c r="AL3392" s="6"/>
    </row>
    <row r="3393" spans="1:38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1"/>
      <c r="AE3393" s="11"/>
      <c r="AF3393" s="11"/>
      <c r="AG3393" s="6"/>
      <c r="AH3393" s="6"/>
      <c r="AI3393" s="6"/>
      <c r="AJ3393" s="6"/>
      <c r="AK3393" s="6"/>
      <c r="AL3393" s="6"/>
    </row>
    <row r="3394" spans="1:38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1"/>
      <c r="AE3394" s="11"/>
      <c r="AF3394" s="11"/>
      <c r="AG3394" s="6"/>
      <c r="AH3394" s="6"/>
      <c r="AI3394" s="6"/>
      <c r="AJ3394" s="6"/>
      <c r="AK3394" s="6"/>
      <c r="AL3394" s="6"/>
    </row>
    <row r="3395" spans="1:38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1"/>
      <c r="AE3395" s="11"/>
      <c r="AF3395" s="11"/>
      <c r="AG3395" s="6"/>
      <c r="AH3395" s="6"/>
      <c r="AI3395" s="6"/>
      <c r="AJ3395" s="6"/>
      <c r="AK3395" s="6"/>
      <c r="AL3395" s="6"/>
    </row>
    <row r="3396" spans="1:38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1"/>
      <c r="AE3396" s="11"/>
      <c r="AF3396" s="11"/>
      <c r="AG3396" s="6"/>
      <c r="AH3396" s="6"/>
      <c r="AI3396" s="6"/>
      <c r="AJ3396" s="6"/>
      <c r="AK3396" s="6"/>
      <c r="AL3396" s="6"/>
    </row>
    <row r="3397" spans="1:38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1"/>
      <c r="AE3397" s="11"/>
      <c r="AF3397" s="11"/>
      <c r="AG3397" s="6"/>
      <c r="AH3397" s="6"/>
      <c r="AI3397" s="6"/>
      <c r="AJ3397" s="6"/>
      <c r="AK3397" s="6"/>
      <c r="AL3397" s="6"/>
    </row>
    <row r="3398" spans="1:38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1"/>
      <c r="AE3398" s="11"/>
      <c r="AF3398" s="11"/>
      <c r="AG3398" s="6"/>
      <c r="AH3398" s="6"/>
      <c r="AI3398" s="6"/>
      <c r="AJ3398" s="6"/>
      <c r="AK3398" s="6"/>
      <c r="AL3398" s="6"/>
    </row>
    <row r="3399" spans="1:38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1"/>
      <c r="AE3399" s="11"/>
      <c r="AF3399" s="11"/>
      <c r="AG3399" s="6"/>
      <c r="AH3399" s="6"/>
      <c r="AI3399" s="6"/>
      <c r="AJ3399" s="6"/>
      <c r="AK3399" s="6"/>
      <c r="AL3399" s="6"/>
    </row>
    <row r="3400" spans="1:38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1"/>
      <c r="AE3400" s="11"/>
      <c r="AF3400" s="11"/>
      <c r="AG3400" s="6"/>
      <c r="AH3400" s="6"/>
      <c r="AI3400" s="6"/>
      <c r="AJ3400" s="6"/>
      <c r="AK3400" s="6"/>
      <c r="AL3400" s="6"/>
    </row>
    <row r="3401" spans="1:38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1"/>
      <c r="AE3401" s="11"/>
      <c r="AF3401" s="11"/>
      <c r="AG3401" s="6"/>
      <c r="AH3401" s="6"/>
      <c r="AI3401" s="6"/>
      <c r="AJ3401" s="6"/>
      <c r="AK3401" s="6"/>
      <c r="AL3401" s="6"/>
    </row>
    <row r="3402" spans="1:38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1"/>
      <c r="AE3402" s="11"/>
      <c r="AF3402" s="11"/>
      <c r="AG3402" s="6"/>
      <c r="AH3402" s="6"/>
      <c r="AI3402" s="6"/>
      <c r="AJ3402" s="6"/>
      <c r="AK3402" s="6"/>
      <c r="AL3402" s="6"/>
    </row>
    <row r="3403" spans="1:38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1"/>
      <c r="AE3403" s="11"/>
      <c r="AF3403" s="11"/>
      <c r="AG3403" s="6"/>
      <c r="AH3403" s="6"/>
      <c r="AI3403" s="6"/>
      <c r="AJ3403" s="6"/>
      <c r="AK3403" s="6"/>
      <c r="AL3403" s="6"/>
    </row>
    <row r="3404" spans="1:38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1"/>
      <c r="AE3404" s="11"/>
      <c r="AF3404" s="11"/>
      <c r="AG3404" s="6"/>
      <c r="AH3404" s="6"/>
      <c r="AI3404" s="6"/>
      <c r="AJ3404" s="6"/>
      <c r="AK3404" s="6"/>
      <c r="AL3404" s="6"/>
    </row>
    <row r="3405" spans="1:38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1"/>
      <c r="AE3405" s="11"/>
      <c r="AF3405" s="11"/>
      <c r="AG3405" s="6"/>
      <c r="AH3405" s="6"/>
      <c r="AI3405" s="6"/>
      <c r="AJ3405" s="6"/>
      <c r="AK3405" s="6"/>
      <c r="AL3405" s="6"/>
    </row>
    <row r="3406" spans="1:38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1"/>
      <c r="AE3406" s="11"/>
      <c r="AF3406" s="11"/>
      <c r="AG3406" s="6"/>
      <c r="AH3406" s="6"/>
      <c r="AI3406" s="6"/>
      <c r="AJ3406" s="6"/>
      <c r="AK3406" s="6"/>
      <c r="AL3406" s="6"/>
    </row>
    <row r="3407" spans="1:38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1"/>
      <c r="AE3407" s="11"/>
      <c r="AF3407" s="11"/>
      <c r="AG3407" s="6"/>
      <c r="AH3407" s="6"/>
      <c r="AI3407" s="6"/>
      <c r="AJ3407" s="6"/>
      <c r="AK3407" s="6"/>
      <c r="AL3407" s="6"/>
    </row>
    <row r="3408" spans="1:38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1"/>
      <c r="AE3408" s="11"/>
      <c r="AF3408" s="11"/>
      <c r="AG3408" s="6"/>
      <c r="AH3408" s="6"/>
      <c r="AI3408" s="6"/>
      <c r="AJ3408" s="6"/>
      <c r="AK3408" s="6"/>
      <c r="AL3408" s="6"/>
    </row>
    <row r="3409" spans="1:38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1"/>
      <c r="AE3409" s="11"/>
      <c r="AF3409" s="11"/>
      <c r="AG3409" s="6"/>
      <c r="AH3409" s="6"/>
      <c r="AI3409" s="6"/>
      <c r="AJ3409" s="6"/>
      <c r="AK3409" s="6"/>
      <c r="AL3409" s="6"/>
    </row>
    <row r="3410" spans="1:38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1"/>
      <c r="AE3410" s="11"/>
      <c r="AF3410" s="11"/>
      <c r="AG3410" s="6"/>
      <c r="AH3410" s="6"/>
      <c r="AI3410" s="6"/>
      <c r="AJ3410" s="6"/>
      <c r="AK3410" s="6"/>
      <c r="AL3410" s="6"/>
    </row>
    <row r="3411" spans="1:38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1"/>
      <c r="AE3411" s="11"/>
      <c r="AF3411" s="11"/>
      <c r="AG3411" s="6"/>
      <c r="AH3411" s="6"/>
      <c r="AI3411" s="6"/>
      <c r="AJ3411" s="6"/>
      <c r="AK3411" s="6"/>
      <c r="AL3411" s="6"/>
    </row>
    <row r="3412" spans="1:38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1"/>
      <c r="AE3412" s="11"/>
      <c r="AF3412" s="11"/>
      <c r="AG3412" s="6"/>
      <c r="AH3412" s="6"/>
      <c r="AI3412" s="6"/>
      <c r="AJ3412" s="6"/>
      <c r="AK3412" s="6"/>
      <c r="AL3412" s="6"/>
    </row>
    <row r="3413" spans="1:38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1"/>
      <c r="AE3413" s="11"/>
      <c r="AF3413" s="11"/>
      <c r="AG3413" s="6"/>
      <c r="AH3413" s="6"/>
      <c r="AI3413" s="6"/>
      <c r="AJ3413" s="6"/>
      <c r="AK3413" s="6"/>
      <c r="AL3413" s="6"/>
    </row>
    <row r="3414" spans="1:38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1"/>
      <c r="AE3414" s="11"/>
      <c r="AF3414" s="11"/>
      <c r="AG3414" s="6"/>
      <c r="AH3414" s="6"/>
      <c r="AI3414" s="6"/>
      <c r="AJ3414" s="6"/>
      <c r="AK3414" s="6"/>
      <c r="AL3414" s="6"/>
    </row>
    <row r="3415" spans="1:38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1"/>
      <c r="AE3415" s="11"/>
      <c r="AF3415" s="11"/>
      <c r="AG3415" s="6"/>
      <c r="AH3415" s="6"/>
      <c r="AI3415" s="6"/>
      <c r="AJ3415" s="6"/>
      <c r="AK3415" s="6"/>
      <c r="AL3415" s="6"/>
    </row>
    <row r="3416" spans="1:38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1"/>
      <c r="AE3416" s="11"/>
      <c r="AF3416" s="11"/>
      <c r="AG3416" s="6"/>
      <c r="AH3416" s="6"/>
      <c r="AI3416" s="6"/>
      <c r="AJ3416" s="6"/>
      <c r="AK3416" s="6"/>
      <c r="AL3416" s="6"/>
    </row>
    <row r="3417" spans="1:38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1"/>
      <c r="AE3417" s="11"/>
      <c r="AF3417" s="11"/>
      <c r="AG3417" s="6"/>
      <c r="AH3417" s="6"/>
      <c r="AI3417" s="6"/>
      <c r="AJ3417" s="6"/>
      <c r="AK3417" s="6"/>
      <c r="AL3417" s="6"/>
    </row>
    <row r="3418" spans="1:38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1"/>
      <c r="AE3418" s="11"/>
      <c r="AF3418" s="11"/>
      <c r="AG3418" s="6"/>
      <c r="AH3418" s="6"/>
      <c r="AI3418" s="6"/>
      <c r="AJ3418" s="6"/>
      <c r="AK3418" s="6"/>
      <c r="AL3418" s="6"/>
    </row>
    <row r="3419" spans="1:38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1"/>
      <c r="AE3419" s="11"/>
      <c r="AF3419" s="11"/>
      <c r="AG3419" s="6"/>
      <c r="AH3419" s="6"/>
      <c r="AI3419" s="6"/>
      <c r="AJ3419" s="6"/>
      <c r="AK3419" s="6"/>
      <c r="AL3419" s="6"/>
    </row>
    <row r="3420" spans="1:38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1"/>
      <c r="AE3420" s="11"/>
      <c r="AF3420" s="11"/>
      <c r="AG3420" s="6"/>
      <c r="AH3420" s="6"/>
      <c r="AI3420" s="6"/>
      <c r="AJ3420" s="6"/>
      <c r="AK3420" s="6"/>
      <c r="AL3420" s="6"/>
    </row>
    <row r="3421" spans="1:38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1"/>
      <c r="AE3421" s="11"/>
      <c r="AF3421" s="11"/>
      <c r="AG3421" s="6"/>
      <c r="AH3421" s="6"/>
      <c r="AI3421" s="6"/>
      <c r="AJ3421" s="6"/>
      <c r="AK3421" s="6"/>
      <c r="AL3421" s="6"/>
    </row>
    <row r="3422" spans="1:38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1"/>
      <c r="AE3422" s="11"/>
      <c r="AF3422" s="11"/>
      <c r="AG3422" s="6"/>
      <c r="AH3422" s="6"/>
      <c r="AI3422" s="6"/>
      <c r="AJ3422" s="6"/>
      <c r="AK3422" s="6"/>
      <c r="AL3422" s="6"/>
    </row>
    <row r="3423" spans="1:38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1"/>
      <c r="AE3423" s="11"/>
      <c r="AF3423" s="11"/>
      <c r="AG3423" s="6"/>
      <c r="AH3423" s="6"/>
      <c r="AI3423" s="6"/>
      <c r="AJ3423" s="6"/>
      <c r="AK3423" s="6"/>
      <c r="AL3423" s="6"/>
    </row>
    <row r="3424" spans="1:38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1"/>
      <c r="AE3424" s="11"/>
      <c r="AF3424" s="11"/>
      <c r="AG3424" s="6"/>
      <c r="AH3424" s="6"/>
      <c r="AI3424" s="6"/>
      <c r="AJ3424" s="6"/>
      <c r="AK3424" s="6"/>
      <c r="AL3424" s="6"/>
    </row>
    <row r="3425" spans="1:38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1"/>
      <c r="AE3425" s="11"/>
      <c r="AF3425" s="11"/>
      <c r="AG3425" s="6"/>
      <c r="AH3425" s="6"/>
      <c r="AI3425" s="6"/>
      <c r="AJ3425" s="6"/>
      <c r="AK3425" s="6"/>
      <c r="AL3425" s="6"/>
    </row>
    <row r="3426" spans="1:38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1"/>
      <c r="AE3426" s="11"/>
      <c r="AF3426" s="11"/>
      <c r="AG3426" s="6"/>
      <c r="AH3426" s="6"/>
      <c r="AI3426" s="6"/>
      <c r="AJ3426" s="6"/>
      <c r="AK3426" s="6"/>
      <c r="AL3426" s="6"/>
    </row>
    <row r="3427" spans="1:38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1"/>
      <c r="AE3427" s="11"/>
      <c r="AF3427" s="11"/>
      <c r="AG3427" s="6"/>
      <c r="AH3427" s="6"/>
      <c r="AI3427" s="6"/>
      <c r="AJ3427" s="6"/>
      <c r="AK3427" s="6"/>
      <c r="AL3427" s="6"/>
    </row>
    <row r="3428" spans="1:38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1"/>
      <c r="AE3428" s="11"/>
      <c r="AF3428" s="11"/>
      <c r="AG3428" s="6"/>
      <c r="AH3428" s="6"/>
      <c r="AI3428" s="6"/>
      <c r="AJ3428" s="6"/>
      <c r="AK3428" s="6"/>
      <c r="AL3428" s="6"/>
    </row>
    <row r="3429" spans="1:38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1"/>
      <c r="AE3429" s="11"/>
      <c r="AF3429" s="11"/>
      <c r="AG3429" s="6"/>
      <c r="AH3429" s="6"/>
      <c r="AI3429" s="6"/>
      <c r="AJ3429" s="6"/>
      <c r="AK3429" s="6"/>
      <c r="AL3429" s="6"/>
    </row>
    <row r="3430" spans="1:38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1"/>
      <c r="AE3430" s="11"/>
      <c r="AF3430" s="11"/>
      <c r="AG3430" s="6"/>
      <c r="AH3430" s="6"/>
      <c r="AI3430" s="6"/>
      <c r="AJ3430" s="6"/>
      <c r="AK3430" s="6"/>
      <c r="AL3430" s="6"/>
    </row>
    <row r="3431" spans="1:38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1"/>
      <c r="AE3431" s="11"/>
      <c r="AF3431" s="11"/>
      <c r="AG3431" s="6"/>
      <c r="AH3431" s="6"/>
      <c r="AI3431" s="6"/>
      <c r="AJ3431" s="6"/>
      <c r="AK3431" s="6"/>
      <c r="AL3431" s="6"/>
    </row>
    <row r="3432" spans="1:38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1"/>
      <c r="AE3432" s="11"/>
      <c r="AF3432" s="11"/>
      <c r="AG3432" s="6"/>
      <c r="AH3432" s="6"/>
      <c r="AI3432" s="6"/>
      <c r="AJ3432" s="6"/>
      <c r="AK3432" s="6"/>
      <c r="AL3432" s="6"/>
    </row>
    <row r="3433" spans="1:38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1"/>
      <c r="AE3433" s="11"/>
      <c r="AF3433" s="11"/>
      <c r="AG3433" s="6"/>
      <c r="AH3433" s="6"/>
      <c r="AI3433" s="6"/>
      <c r="AJ3433" s="6"/>
      <c r="AK3433" s="6"/>
      <c r="AL3433" s="6"/>
    </row>
    <row r="3434" spans="1:38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1"/>
      <c r="AE3434" s="11"/>
      <c r="AF3434" s="11"/>
      <c r="AG3434" s="6"/>
      <c r="AH3434" s="6"/>
      <c r="AI3434" s="6"/>
      <c r="AJ3434" s="6"/>
      <c r="AK3434" s="6"/>
      <c r="AL3434" s="6"/>
    </row>
    <row r="3435" spans="1:38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1"/>
      <c r="AE3435" s="11"/>
      <c r="AF3435" s="11"/>
      <c r="AG3435" s="6"/>
      <c r="AH3435" s="6"/>
      <c r="AI3435" s="6"/>
      <c r="AJ3435" s="6"/>
      <c r="AK3435" s="6"/>
      <c r="AL3435" s="6"/>
    </row>
    <row r="3436" spans="1:38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1"/>
      <c r="AE3436" s="11"/>
      <c r="AF3436" s="11"/>
      <c r="AG3436" s="6"/>
      <c r="AH3436" s="6"/>
      <c r="AI3436" s="6"/>
      <c r="AJ3436" s="6"/>
      <c r="AK3436" s="6"/>
      <c r="AL3436" s="6"/>
    </row>
    <row r="3437" spans="1:38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1"/>
      <c r="AE3437" s="11"/>
      <c r="AF3437" s="11"/>
      <c r="AG3437" s="6"/>
      <c r="AH3437" s="6"/>
      <c r="AI3437" s="6"/>
      <c r="AJ3437" s="6"/>
      <c r="AK3437" s="6"/>
      <c r="AL3437" s="6"/>
    </row>
    <row r="3438" spans="1:38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1"/>
      <c r="AE3438" s="11"/>
      <c r="AF3438" s="11"/>
      <c r="AG3438" s="6"/>
      <c r="AH3438" s="6"/>
      <c r="AI3438" s="6"/>
      <c r="AJ3438" s="6"/>
      <c r="AK3438" s="6"/>
      <c r="AL3438" s="6"/>
    </row>
    <row r="3439" spans="1:38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1"/>
      <c r="AE3439" s="11"/>
      <c r="AF3439" s="11"/>
      <c r="AG3439" s="6"/>
      <c r="AH3439" s="6"/>
      <c r="AI3439" s="6"/>
      <c r="AJ3439" s="6"/>
      <c r="AK3439" s="6"/>
      <c r="AL3439" s="6"/>
    </row>
    <row r="3440" spans="1:38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1"/>
      <c r="AE3440" s="11"/>
      <c r="AF3440" s="11"/>
      <c r="AG3440" s="6"/>
      <c r="AH3440" s="6"/>
      <c r="AI3440" s="6"/>
      <c r="AJ3440" s="6"/>
      <c r="AK3440" s="6"/>
      <c r="AL3440" s="6"/>
    </row>
    <row r="3441" spans="1:38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1"/>
      <c r="AE3441" s="11"/>
      <c r="AF3441" s="11"/>
      <c r="AG3441" s="6"/>
      <c r="AH3441" s="6"/>
      <c r="AI3441" s="6"/>
      <c r="AJ3441" s="6"/>
      <c r="AK3441" s="6"/>
      <c r="AL3441" s="6"/>
    </row>
    <row r="3442" spans="1:38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1"/>
      <c r="AE3442" s="11"/>
      <c r="AF3442" s="11"/>
      <c r="AG3442" s="6"/>
      <c r="AH3442" s="6"/>
      <c r="AI3442" s="6"/>
      <c r="AJ3442" s="6"/>
      <c r="AK3442" s="6"/>
      <c r="AL3442" s="6"/>
    </row>
    <row r="3443" spans="1:38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1"/>
      <c r="AE3443" s="11"/>
      <c r="AF3443" s="11"/>
      <c r="AG3443" s="6"/>
      <c r="AH3443" s="6"/>
      <c r="AI3443" s="6"/>
      <c r="AJ3443" s="6"/>
      <c r="AK3443" s="6"/>
      <c r="AL3443" s="6"/>
    </row>
    <row r="3444" spans="1:38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1"/>
      <c r="AE3444" s="11"/>
      <c r="AF3444" s="11"/>
      <c r="AG3444" s="6"/>
      <c r="AH3444" s="6"/>
      <c r="AI3444" s="6"/>
      <c r="AJ3444" s="6"/>
      <c r="AK3444" s="6"/>
      <c r="AL3444" s="6"/>
    </row>
    <row r="3445" spans="1:38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1"/>
      <c r="AE3445" s="11"/>
      <c r="AF3445" s="11"/>
      <c r="AG3445" s="6"/>
      <c r="AH3445" s="6"/>
      <c r="AI3445" s="6"/>
      <c r="AJ3445" s="6"/>
      <c r="AK3445" s="6"/>
      <c r="AL3445" s="6"/>
    </row>
    <row r="3446" spans="1:38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1"/>
      <c r="AE3446" s="11"/>
      <c r="AF3446" s="11"/>
      <c r="AG3446" s="6"/>
      <c r="AH3446" s="6"/>
      <c r="AI3446" s="6"/>
      <c r="AJ3446" s="6"/>
      <c r="AK3446" s="6"/>
      <c r="AL3446" s="6"/>
    </row>
    <row r="3447" spans="1:38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1"/>
      <c r="AE3447" s="11"/>
      <c r="AF3447" s="11"/>
      <c r="AG3447" s="6"/>
      <c r="AH3447" s="6"/>
      <c r="AI3447" s="6"/>
      <c r="AJ3447" s="6"/>
      <c r="AK3447" s="6"/>
      <c r="AL3447" s="6"/>
    </row>
    <row r="3448" spans="1:38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1"/>
      <c r="AE3448" s="11"/>
      <c r="AF3448" s="11"/>
      <c r="AG3448" s="6"/>
      <c r="AH3448" s="6"/>
      <c r="AI3448" s="6"/>
      <c r="AJ3448" s="6"/>
      <c r="AK3448" s="6"/>
      <c r="AL3448" s="6"/>
    </row>
    <row r="3449" spans="1:38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1"/>
      <c r="AE3449" s="11"/>
      <c r="AF3449" s="11"/>
      <c r="AG3449" s="6"/>
      <c r="AH3449" s="6"/>
      <c r="AI3449" s="6"/>
      <c r="AJ3449" s="6"/>
      <c r="AK3449" s="6"/>
      <c r="AL3449" s="6"/>
    </row>
    <row r="3450" spans="1:38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1"/>
      <c r="AE3450" s="11"/>
      <c r="AF3450" s="11"/>
      <c r="AG3450" s="6"/>
      <c r="AH3450" s="6"/>
      <c r="AI3450" s="6"/>
      <c r="AJ3450" s="6"/>
      <c r="AK3450" s="6"/>
      <c r="AL3450" s="6"/>
    </row>
    <row r="3451" spans="1:38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1"/>
      <c r="AE3451" s="11"/>
      <c r="AF3451" s="11"/>
      <c r="AG3451" s="6"/>
      <c r="AH3451" s="6"/>
      <c r="AI3451" s="6"/>
      <c r="AJ3451" s="6"/>
      <c r="AK3451" s="6"/>
      <c r="AL3451" s="6"/>
    </row>
    <row r="3452" spans="1:38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1"/>
      <c r="AE3452" s="11"/>
      <c r="AF3452" s="11"/>
      <c r="AG3452" s="6"/>
      <c r="AH3452" s="6"/>
      <c r="AI3452" s="6"/>
      <c r="AJ3452" s="6"/>
      <c r="AK3452" s="6"/>
      <c r="AL3452" s="6"/>
    </row>
    <row r="3453" spans="1:38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1"/>
      <c r="AE3453" s="11"/>
      <c r="AF3453" s="11"/>
      <c r="AG3453" s="6"/>
      <c r="AH3453" s="6"/>
      <c r="AI3453" s="6"/>
      <c r="AJ3453" s="6"/>
      <c r="AK3453" s="6"/>
      <c r="AL3453" s="6"/>
    </row>
    <row r="3454" spans="1:38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1"/>
      <c r="AE3454" s="11"/>
      <c r="AF3454" s="11"/>
      <c r="AG3454" s="6"/>
      <c r="AH3454" s="6"/>
      <c r="AI3454" s="6"/>
      <c r="AJ3454" s="6"/>
      <c r="AK3454" s="6"/>
      <c r="AL3454" s="6"/>
    </row>
    <row r="3455" spans="1:38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1"/>
      <c r="AE3455" s="11"/>
      <c r="AF3455" s="11"/>
      <c r="AG3455" s="6"/>
      <c r="AH3455" s="6"/>
      <c r="AI3455" s="6"/>
      <c r="AJ3455" s="6"/>
      <c r="AK3455" s="6"/>
      <c r="AL3455" s="6"/>
    </row>
    <row r="3456" spans="1:38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1"/>
      <c r="AE3456" s="11"/>
      <c r="AF3456" s="11"/>
      <c r="AG3456" s="6"/>
      <c r="AH3456" s="6"/>
      <c r="AI3456" s="6"/>
      <c r="AJ3456" s="6"/>
      <c r="AK3456" s="6"/>
      <c r="AL3456" s="6"/>
    </row>
    <row r="3457" spans="1:38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1"/>
      <c r="AE3457" s="11"/>
      <c r="AF3457" s="11"/>
      <c r="AG3457" s="6"/>
      <c r="AH3457" s="6"/>
      <c r="AI3457" s="6"/>
      <c r="AJ3457" s="6"/>
      <c r="AK3457" s="6"/>
      <c r="AL3457" s="6"/>
    </row>
    <row r="3458" spans="1:38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1"/>
      <c r="AE3458" s="11"/>
      <c r="AF3458" s="11"/>
      <c r="AG3458" s="6"/>
      <c r="AH3458" s="6"/>
      <c r="AI3458" s="6"/>
      <c r="AJ3458" s="6"/>
      <c r="AK3458" s="6"/>
      <c r="AL3458" s="6"/>
    </row>
    <row r="3459" spans="1:38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1"/>
      <c r="AE3459" s="11"/>
      <c r="AF3459" s="11"/>
      <c r="AG3459" s="6"/>
      <c r="AH3459" s="6"/>
      <c r="AI3459" s="6"/>
      <c r="AJ3459" s="6"/>
      <c r="AK3459" s="6"/>
      <c r="AL3459" s="6"/>
    </row>
    <row r="3460" spans="1:38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1"/>
      <c r="AE3460" s="11"/>
      <c r="AF3460" s="11"/>
      <c r="AG3460" s="6"/>
      <c r="AH3460" s="6"/>
      <c r="AI3460" s="6"/>
      <c r="AJ3460" s="6"/>
      <c r="AK3460" s="6"/>
      <c r="AL3460" s="6"/>
    </row>
    <row r="3461" spans="1:38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1"/>
      <c r="AE3461" s="11"/>
      <c r="AF3461" s="11"/>
      <c r="AG3461" s="6"/>
      <c r="AH3461" s="6"/>
      <c r="AI3461" s="6"/>
      <c r="AJ3461" s="6"/>
      <c r="AK3461" s="6"/>
      <c r="AL3461" s="6"/>
    </row>
    <row r="3462" spans="1:38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1"/>
      <c r="AE3462" s="11"/>
      <c r="AF3462" s="11"/>
      <c r="AG3462" s="6"/>
      <c r="AH3462" s="6"/>
      <c r="AI3462" s="6"/>
      <c r="AJ3462" s="6"/>
      <c r="AK3462" s="6"/>
      <c r="AL3462" s="6"/>
    </row>
    <row r="3463" spans="1:38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1"/>
      <c r="AE3463" s="11"/>
      <c r="AF3463" s="11"/>
      <c r="AG3463" s="6"/>
      <c r="AH3463" s="6"/>
      <c r="AI3463" s="6"/>
      <c r="AJ3463" s="6"/>
      <c r="AK3463" s="6"/>
      <c r="AL3463" s="6"/>
    </row>
    <row r="3464" spans="1:38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1"/>
      <c r="AE3464" s="11"/>
      <c r="AF3464" s="11"/>
      <c r="AG3464" s="6"/>
      <c r="AH3464" s="6"/>
      <c r="AI3464" s="6"/>
      <c r="AJ3464" s="6"/>
      <c r="AK3464" s="6"/>
      <c r="AL3464" s="6"/>
    </row>
    <row r="3465" spans="1:38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1"/>
      <c r="AE3465" s="11"/>
      <c r="AF3465" s="11"/>
      <c r="AG3465" s="6"/>
      <c r="AH3465" s="6"/>
      <c r="AI3465" s="6"/>
      <c r="AJ3465" s="6"/>
      <c r="AK3465" s="6"/>
      <c r="AL3465" s="6"/>
    </row>
    <row r="3466" spans="1:38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1"/>
      <c r="AE3466" s="11"/>
      <c r="AF3466" s="11"/>
      <c r="AG3466" s="6"/>
      <c r="AH3466" s="6"/>
      <c r="AI3466" s="6"/>
      <c r="AJ3466" s="6"/>
      <c r="AK3466" s="6"/>
      <c r="AL3466" s="6"/>
    </row>
    <row r="3467" spans="1:38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1"/>
      <c r="AE3467" s="11"/>
      <c r="AF3467" s="11"/>
      <c r="AG3467" s="6"/>
      <c r="AH3467" s="6"/>
      <c r="AI3467" s="6"/>
      <c r="AJ3467" s="6"/>
      <c r="AK3467" s="6"/>
      <c r="AL3467" s="6"/>
    </row>
    <row r="3468" spans="1:38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1"/>
      <c r="AE3468" s="11"/>
      <c r="AF3468" s="11"/>
      <c r="AG3468" s="6"/>
      <c r="AH3468" s="6"/>
      <c r="AI3468" s="6"/>
      <c r="AJ3468" s="6"/>
      <c r="AK3468" s="6"/>
      <c r="AL3468" s="6"/>
    </row>
    <row r="3469" spans="1:38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1"/>
      <c r="AE3469" s="11"/>
      <c r="AF3469" s="11"/>
      <c r="AG3469" s="6"/>
      <c r="AH3469" s="6"/>
      <c r="AI3469" s="6"/>
      <c r="AJ3469" s="6"/>
      <c r="AK3469" s="6"/>
      <c r="AL3469" s="6"/>
    </row>
    <row r="3470" spans="1:38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1"/>
      <c r="AE3470" s="11"/>
      <c r="AF3470" s="11"/>
      <c r="AG3470" s="6"/>
      <c r="AH3470" s="6"/>
      <c r="AI3470" s="6"/>
      <c r="AJ3470" s="6"/>
      <c r="AK3470" s="6"/>
      <c r="AL3470" s="6"/>
    </row>
    <row r="3471" spans="1:38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1"/>
      <c r="AE3471" s="11"/>
      <c r="AF3471" s="11"/>
      <c r="AG3471" s="6"/>
      <c r="AH3471" s="6"/>
      <c r="AI3471" s="6"/>
      <c r="AJ3471" s="6"/>
      <c r="AK3471" s="6"/>
      <c r="AL3471" s="6"/>
    </row>
    <row r="3472" spans="1:38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1"/>
      <c r="AE3472" s="11"/>
      <c r="AF3472" s="11"/>
      <c r="AG3472" s="6"/>
      <c r="AH3472" s="6"/>
      <c r="AI3472" s="6"/>
      <c r="AJ3472" s="6"/>
      <c r="AK3472" s="6"/>
      <c r="AL3472" s="6"/>
    </row>
    <row r="3473" spans="1:38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1"/>
      <c r="AE3473" s="11"/>
      <c r="AF3473" s="11"/>
      <c r="AG3473" s="6"/>
      <c r="AH3473" s="6"/>
      <c r="AI3473" s="6"/>
      <c r="AJ3473" s="6"/>
      <c r="AK3473" s="6"/>
      <c r="AL3473" s="6"/>
    </row>
    <row r="3474" spans="1:38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1"/>
      <c r="AE3474" s="11"/>
      <c r="AF3474" s="11"/>
      <c r="AG3474" s="6"/>
      <c r="AH3474" s="6"/>
      <c r="AI3474" s="6"/>
      <c r="AJ3474" s="6"/>
      <c r="AK3474" s="6"/>
      <c r="AL3474" s="6"/>
    </row>
    <row r="3475" spans="1:38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1"/>
      <c r="AE3475" s="11"/>
      <c r="AF3475" s="11"/>
      <c r="AG3475" s="6"/>
      <c r="AH3475" s="6"/>
      <c r="AI3475" s="6"/>
      <c r="AJ3475" s="6"/>
      <c r="AK3475" s="6"/>
      <c r="AL3475" s="6"/>
    </row>
    <row r="3476" spans="1:38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1"/>
      <c r="AE3476" s="11"/>
      <c r="AF3476" s="11"/>
      <c r="AG3476" s="6"/>
      <c r="AH3476" s="6"/>
      <c r="AI3476" s="6"/>
      <c r="AJ3476" s="6"/>
      <c r="AK3476" s="6"/>
      <c r="AL3476" s="6"/>
    </row>
    <row r="3477" spans="1:38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1"/>
      <c r="AE3477" s="11"/>
      <c r="AF3477" s="11"/>
      <c r="AG3477" s="6"/>
      <c r="AH3477" s="6"/>
      <c r="AI3477" s="6"/>
      <c r="AJ3477" s="6"/>
      <c r="AK3477" s="6"/>
      <c r="AL3477" s="6"/>
    </row>
    <row r="3478" spans="1:38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1"/>
      <c r="AE3478" s="11"/>
      <c r="AF3478" s="11"/>
      <c r="AG3478" s="6"/>
      <c r="AH3478" s="6"/>
      <c r="AI3478" s="6"/>
      <c r="AJ3478" s="6"/>
      <c r="AK3478" s="6"/>
      <c r="AL3478" s="6"/>
    </row>
    <row r="3479" spans="1:38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1"/>
      <c r="AE3479" s="11"/>
      <c r="AF3479" s="11"/>
      <c r="AG3479" s="6"/>
      <c r="AH3479" s="6"/>
      <c r="AI3479" s="6"/>
      <c r="AJ3479" s="6"/>
      <c r="AK3479" s="6"/>
      <c r="AL3479" s="6"/>
    </row>
    <row r="3480" spans="1:38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1"/>
      <c r="AE3480" s="11"/>
      <c r="AF3480" s="11"/>
      <c r="AG3480" s="6"/>
      <c r="AH3480" s="6"/>
      <c r="AI3480" s="6"/>
      <c r="AJ3480" s="6"/>
      <c r="AK3480" s="6"/>
      <c r="AL3480" s="6"/>
    </row>
    <row r="3481" spans="1:38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1"/>
      <c r="AE3481" s="11"/>
      <c r="AF3481" s="11"/>
      <c r="AG3481" s="6"/>
      <c r="AH3481" s="6"/>
      <c r="AI3481" s="6"/>
      <c r="AJ3481" s="6"/>
      <c r="AK3481" s="6"/>
      <c r="AL3481" s="6"/>
    </row>
    <row r="3482" spans="1:38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1"/>
      <c r="AE3482" s="11"/>
      <c r="AF3482" s="11"/>
      <c r="AG3482" s="6"/>
      <c r="AH3482" s="6"/>
      <c r="AI3482" s="6"/>
      <c r="AJ3482" s="6"/>
      <c r="AK3482" s="6"/>
      <c r="AL3482" s="6"/>
    </row>
    <row r="3483" spans="1:38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1"/>
      <c r="AE3483" s="11"/>
      <c r="AF3483" s="11"/>
      <c r="AG3483" s="6"/>
      <c r="AH3483" s="6"/>
      <c r="AI3483" s="6"/>
      <c r="AJ3483" s="6"/>
      <c r="AK3483" s="6"/>
      <c r="AL3483" s="6"/>
    </row>
    <row r="3484" spans="1:38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1"/>
      <c r="AE3484" s="11"/>
      <c r="AF3484" s="11"/>
      <c r="AG3484" s="6"/>
      <c r="AH3484" s="6"/>
      <c r="AI3484" s="6"/>
      <c r="AJ3484" s="6"/>
      <c r="AK3484" s="6"/>
      <c r="AL3484" s="6"/>
    </row>
    <row r="3485" spans="1:38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1"/>
      <c r="AE3485" s="11"/>
      <c r="AF3485" s="11"/>
      <c r="AG3485" s="6"/>
      <c r="AH3485" s="6"/>
      <c r="AI3485" s="6"/>
      <c r="AJ3485" s="6"/>
      <c r="AK3485" s="6"/>
      <c r="AL3485" s="6"/>
    </row>
    <row r="3486" spans="1:38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1"/>
      <c r="AE3486" s="11"/>
      <c r="AF3486" s="11"/>
      <c r="AG3486" s="6"/>
      <c r="AH3486" s="6"/>
      <c r="AI3486" s="6"/>
      <c r="AJ3486" s="6"/>
      <c r="AK3486" s="6"/>
      <c r="AL3486" s="6"/>
    </row>
    <row r="3487" spans="1:38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1"/>
      <c r="AE3487" s="11"/>
      <c r="AF3487" s="11"/>
      <c r="AG3487" s="6"/>
      <c r="AH3487" s="6"/>
      <c r="AI3487" s="6"/>
      <c r="AJ3487" s="6"/>
      <c r="AK3487" s="6"/>
      <c r="AL3487" s="6"/>
    </row>
    <row r="3488" spans="1:38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1"/>
      <c r="AE3488" s="11"/>
      <c r="AF3488" s="11"/>
      <c r="AG3488" s="6"/>
      <c r="AH3488" s="6"/>
      <c r="AI3488" s="6"/>
      <c r="AJ3488" s="6"/>
      <c r="AK3488" s="6"/>
      <c r="AL3488" s="6"/>
    </row>
    <row r="3489" spans="1:38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1"/>
      <c r="AE3489" s="11"/>
      <c r="AF3489" s="11"/>
      <c r="AG3489" s="6"/>
      <c r="AH3489" s="6"/>
      <c r="AI3489" s="6"/>
      <c r="AJ3489" s="6"/>
      <c r="AK3489" s="6"/>
      <c r="AL3489" s="6"/>
    </row>
    <row r="3490" spans="1:38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1"/>
      <c r="AE3490" s="11"/>
      <c r="AF3490" s="11"/>
      <c r="AG3490" s="6"/>
      <c r="AH3490" s="6"/>
      <c r="AI3490" s="6"/>
      <c r="AJ3490" s="6"/>
      <c r="AK3490" s="6"/>
      <c r="AL3490" s="6"/>
    </row>
    <row r="3491" spans="1:38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1"/>
      <c r="AE3491" s="11"/>
      <c r="AF3491" s="11"/>
      <c r="AG3491" s="6"/>
      <c r="AH3491" s="6"/>
      <c r="AI3491" s="6"/>
      <c r="AJ3491" s="6"/>
      <c r="AK3491" s="6"/>
      <c r="AL3491" s="6"/>
    </row>
    <row r="3492" spans="1:38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1"/>
      <c r="AE3492" s="11"/>
      <c r="AF3492" s="11"/>
      <c r="AG3492" s="6"/>
      <c r="AH3492" s="6"/>
      <c r="AI3492" s="6"/>
      <c r="AJ3492" s="6"/>
      <c r="AK3492" s="6"/>
      <c r="AL3492" s="6"/>
    </row>
    <row r="3493" spans="1:38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1"/>
      <c r="AE3493" s="11"/>
      <c r="AF3493" s="11"/>
      <c r="AG3493" s="6"/>
      <c r="AH3493" s="6"/>
      <c r="AI3493" s="6"/>
      <c r="AJ3493" s="6"/>
      <c r="AK3493" s="6"/>
      <c r="AL3493" s="6"/>
    </row>
    <row r="3494" spans="1:38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1"/>
      <c r="AE3494" s="11"/>
      <c r="AF3494" s="11"/>
      <c r="AG3494" s="6"/>
      <c r="AH3494" s="6"/>
      <c r="AI3494" s="6"/>
      <c r="AJ3494" s="6"/>
      <c r="AK3494" s="6"/>
      <c r="AL3494" s="6"/>
    </row>
    <row r="3495" spans="1:38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1"/>
      <c r="AE3495" s="11"/>
      <c r="AF3495" s="11"/>
      <c r="AG3495" s="6"/>
      <c r="AH3495" s="6"/>
      <c r="AI3495" s="6"/>
      <c r="AJ3495" s="6"/>
      <c r="AK3495" s="6"/>
      <c r="AL3495" s="6"/>
    </row>
    <row r="3496" spans="1:38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1"/>
      <c r="AE3496" s="11"/>
      <c r="AF3496" s="11"/>
      <c r="AG3496" s="6"/>
      <c r="AH3496" s="6"/>
      <c r="AI3496" s="6"/>
      <c r="AJ3496" s="6"/>
      <c r="AK3496" s="6"/>
      <c r="AL3496" s="6"/>
    </row>
    <row r="3497" spans="1:38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1"/>
      <c r="AE3497" s="11"/>
      <c r="AF3497" s="11"/>
      <c r="AG3497" s="6"/>
      <c r="AH3497" s="6"/>
      <c r="AI3497" s="6"/>
      <c r="AJ3497" s="6"/>
      <c r="AK3497" s="6"/>
      <c r="AL3497" s="6"/>
    </row>
    <row r="3498" spans="1:38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1"/>
      <c r="AE3498" s="11"/>
      <c r="AF3498" s="11"/>
      <c r="AG3498" s="6"/>
      <c r="AH3498" s="6"/>
      <c r="AI3498" s="6"/>
      <c r="AJ3498" s="6"/>
      <c r="AK3498" s="6"/>
      <c r="AL3498" s="6"/>
    </row>
    <row r="3499" spans="1:38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1"/>
      <c r="AE3499" s="11"/>
      <c r="AF3499" s="11"/>
      <c r="AG3499" s="6"/>
      <c r="AH3499" s="6"/>
      <c r="AI3499" s="6"/>
      <c r="AJ3499" s="6"/>
      <c r="AK3499" s="6"/>
      <c r="AL3499" s="6"/>
    </row>
    <row r="3500" spans="1:38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1"/>
      <c r="AE3500" s="11"/>
      <c r="AF3500" s="11"/>
      <c r="AG3500" s="6"/>
      <c r="AH3500" s="6"/>
      <c r="AI3500" s="6"/>
      <c r="AJ3500" s="6"/>
      <c r="AK3500" s="6"/>
      <c r="AL3500" s="6"/>
    </row>
    <row r="3501" spans="1:38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1"/>
      <c r="AE3501" s="11"/>
      <c r="AF3501" s="11"/>
      <c r="AG3501" s="6"/>
      <c r="AH3501" s="6"/>
      <c r="AI3501" s="6"/>
      <c r="AJ3501" s="6"/>
      <c r="AK3501" s="6"/>
      <c r="AL3501" s="6"/>
    </row>
    <row r="3502" spans="1:38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1"/>
      <c r="AE3502" s="11"/>
      <c r="AF3502" s="11"/>
      <c r="AG3502" s="6"/>
      <c r="AH3502" s="6"/>
      <c r="AI3502" s="6"/>
      <c r="AJ3502" s="6"/>
      <c r="AK3502" s="6"/>
      <c r="AL3502" s="6"/>
    </row>
    <row r="3503" spans="1:38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1"/>
      <c r="AE3503" s="11"/>
      <c r="AF3503" s="11"/>
      <c r="AG3503" s="6"/>
      <c r="AH3503" s="6"/>
      <c r="AI3503" s="6"/>
      <c r="AJ3503" s="6"/>
      <c r="AK3503" s="6"/>
      <c r="AL3503" s="6"/>
    </row>
    <row r="3504" spans="1:38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1"/>
      <c r="AE3504" s="11"/>
      <c r="AF3504" s="11"/>
      <c r="AG3504" s="6"/>
      <c r="AH3504" s="6"/>
      <c r="AI3504" s="6"/>
      <c r="AJ3504" s="6"/>
      <c r="AK3504" s="6"/>
      <c r="AL3504" s="6"/>
    </row>
    <row r="3505" spans="1:38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1"/>
      <c r="AE3505" s="11"/>
      <c r="AF3505" s="11"/>
      <c r="AG3505" s="6"/>
      <c r="AH3505" s="6"/>
      <c r="AI3505" s="6"/>
      <c r="AJ3505" s="6"/>
      <c r="AK3505" s="6"/>
      <c r="AL3505" s="6"/>
    </row>
    <row r="3506" spans="1:38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1"/>
      <c r="AE3506" s="11"/>
      <c r="AF3506" s="11"/>
      <c r="AG3506" s="6"/>
      <c r="AH3506" s="6"/>
      <c r="AI3506" s="6"/>
      <c r="AJ3506" s="6"/>
      <c r="AK3506" s="6"/>
      <c r="AL3506" s="6"/>
    </row>
    <row r="3507" spans="1:38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1"/>
      <c r="AE3507" s="11"/>
      <c r="AF3507" s="11"/>
      <c r="AG3507" s="6"/>
      <c r="AH3507" s="6"/>
      <c r="AI3507" s="6"/>
      <c r="AJ3507" s="6"/>
      <c r="AK3507" s="6"/>
      <c r="AL3507" s="6"/>
    </row>
    <row r="3508" spans="1:38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1"/>
      <c r="AE3508" s="11"/>
      <c r="AF3508" s="11"/>
      <c r="AG3508" s="6"/>
      <c r="AH3508" s="6"/>
      <c r="AI3508" s="6"/>
      <c r="AJ3508" s="6"/>
      <c r="AK3508" s="6"/>
      <c r="AL3508" s="6"/>
    </row>
    <row r="3509" spans="1:38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1"/>
      <c r="AE3509" s="11"/>
      <c r="AF3509" s="11"/>
      <c r="AG3509" s="6"/>
      <c r="AH3509" s="6"/>
      <c r="AI3509" s="6"/>
      <c r="AJ3509" s="6"/>
      <c r="AK3509" s="6"/>
      <c r="AL3509" s="6"/>
    </row>
    <row r="3510" spans="1:38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1"/>
      <c r="AE3510" s="11"/>
      <c r="AF3510" s="11"/>
      <c r="AG3510" s="6"/>
      <c r="AH3510" s="6"/>
      <c r="AI3510" s="6"/>
      <c r="AJ3510" s="6"/>
      <c r="AK3510" s="6"/>
      <c r="AL3510" s="6"/>
    </row>
    <row r="3511" spans="1:38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1"/>
      <c r="AE3511" s="11"/>
      <c r="AF3511" s="11"/>
      <c r="AG3511" s="6"/>
      <c r="AH3511" s="6"/>
      <c r="AI3511" s="6"/>
      <c r="AJ3511" s="6"/>
      <c r="AK3511" s="6"/>
      <c r="AL3511" s="6"/>
    </row>
    <row r="3512" spans="1:38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1"/>
      <c r="AE3512" s="11"/>
      <c r="AF3512" s="11"/>
      <c r="AG3512" s="6"/>
      <c r="AH3512" s="6"/>
      <c r="AI3512" s="6"/>
      <c r="AJ3512" s="6"/>
      <c r="AK3512" s="6"/>
      <c r="AL3512" s="6"/>
    </row>
    <row r="3513" spans="1:38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1"/>
      <c r="AE3513" s="11"/>
      <c r="AF3513" s="11"/>
      <c r="AG3513" s="6"/>
      <c r="AH3513" s="6"/>
      <c r="AI3513" s="6"/>
      <c r="AJ3513" s="6"/>
      <c r="AK3513" s="6"/>
      <c r="AL3513" s="6"/>
    </row>
    <row r="3514" spans="1:38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1"/>
      <c r="AE3514" s="11"/>
      <c r="AF3514" s="11"/>
      <c r="AG3514" s="6"/>
      <c r="AH3514" s="6"/>
      <c r="AI3514" s="6"/>
      <c r="AJ3514" s="6"/>
      <c r="AK3514" s="6"/>
      <c r="AL3514" s="6"/>
    </row>
    <row r="3515" spans="1:38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1"/>
      <c r="AE3515" s="11"/>
      <c r="AF3515" s="11"/>
      <c r="AG3515" s="6"/>
      <c r="AH3515" s="6"/>
      <c r="AI3515" s="6"/>
      <c r="AJ3515" s="6"/>
      <c r="AK3515" s="6"/>
      <c r="AL3515" s="6"/>
    </row>
    <row r="3516" spans="1:38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1"/>
      <c r="AE3516" s="11"/>
      <c r="AF3516" s="11"/>
      <c r="AG3516" s="6"/>
      <c r="AH3516" s="6"/>
      <c r="AI3516" s="6"/>
      <c r="AJ3516" s="6"/>
      <c r="AK3516" s="6"/>
      <c r="AL3516" s="6"/>
    </row>
    <row r="3517" spans="1:38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1"/>
      <c r="AE3517" s="11"/>
      <c r="AF3517" s="11"/>
      <c r="AG3517" s="6"/>
      <c r="AH3517" s="6"/>
      <c r="AI3517" s="6"/>
      <c r="AJ3517" s="6"/>
      <c r="AK3517" s="6"/>
      <c r="AL3517" s="6"/>
    </row>
    <row r="3518" spans="1:38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1"/>
      <c r="AE3518" s="11"/>
      <c r="AF3518" s="11"/>
      <c r="AG3518" s="6"/>
      <c r="AH3518" s="6"/>
      <c r="AI3518" s="6"/>
      <c r="AJ3518" s="6"/>
      <c r="AK3518" s="6"/>
      <c r="AL3518" s="6"/>
    </row>
    <row r="3519" spans="1:38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1"/>
      <c r="AE3519" s="11"/>
      <c r="AF3519" s="11"/>
      <c r="AG3519" s="6"/>
      <c r="AH3519" s="6"/>
      <c r="AI3519" s="6"/>
      <c r="AJ3519" s="6"/>
      <c r="AK3519" s="6"/>
      <c r="AL3519" s="6"/>
    </row>
    <row r="3520" spans="1:38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1"/>
      <c r="AE3520" s="11"/>
      <c r="AF3520" s="11"/>
      <c r="AG3520" s="6"/>
      <c r="AH3520" s="6"/>
      <c r="AI3520" s="6"/>
      <c r="AJ3520" s="6"/>
      <c r="AK3520" s="6"/>
      <c r="AL3520" s="6"/>
    </row>
    <row r="3521" spans="1:38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1"/>
      <c r="AE3521" s="11"/>
      <c r="AF3521" s="11"/>
      <c r="AG3521" s="6"/>
      <c r="AH3521" s="6"/>
      <c r="AI3521" s="6"/>
      <c r="AJ3521" s="6"/>
      <c r="AK3521" s="6"/>
      <c r="AL3521" s="6"/>
    </row>
    <row r="3522" spans="1:38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1"/>
      <c r="AE3522" s="11"/>
      <c r="AF3522" s="11"/>
      <c r="AG3522" s="6"/>
      <c r="AH3522" s="6"/>
      <c r="AI3522" s="6"/>
      <c r="AJ3522" s="6"/>
      <c r="AK3522" s="6"/>
      <c r="AL3522" s="6"/>
    </row>
    <row r="3523" spans="1:38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1"/>
      <c r="AE3523" s="11"/>
      <c r="AF3523" s="11"/>
      <c r="AG3523" s="6"/>
      <c r="AH3523" s="6"/>
      <c r="AI3523" s="6"/>
      <c r="AJ3523" s="6"/>
      <c r="AK3523" s="6"/>
      <c r="AL3523" s="6"/>
    </row>
    <row r="3524" spans="1:38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1"/>
      <c r="AE3524" s="11"/>
      <c r="AF3524" s="11"/>
      <c r="AG3524" s="6"/>
      <c r="AH3524" s="6"/>
      <c r="AI3524" s="6"/>
      <c r="AJ3524" s="6"/>
      <c r="AK3524" s="6"/>
      <c r="AL3524" s="6"/>
    </row>
    <row r="3525" spans="1:38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1"/>
      <c r="AE3525" s="11"/>
      <c r="AF3525" s="11"/>
      <c r="AG3525" s="6"/>
      <c r="AH3525" s="6"/>
      <c r="AI3525" s="6"/>
      <c r="AJ3525" s="6"/>
      <c r="AK3525" s="6"/>
      <c r="AL3525" s="6"/>
    </row>
    <row r="3526" spans="1:38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1"/>
      <c r="AE3526" s="11"/>
      <c r="AF3526" s="11"/>
      <c r="AG3526" s="6"/>
      <c r="AH3526" s="6"/>
      <c r="AI3526" s="6"/>
      <c r="AJ3526" s="6"/>
      <c r="AK3526" s="6"/>
      <c r="AL3526" s="6"/>
    </row>
    <row r="3527" spans="1:38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1"/>
      <c r="AE3527" s="11"/>
      <c r="AF3527" s="11"/>
      <c r="AG3527" s="6"/>
      <c r="AH3527" s="6"/>
      <c r="AI3527" s="6"/>
      <c r="AJ3527" s="6"/>
      <c r="AK3527" s="6"/>
      <c r="AL3527" s="6"/>
    </row>
    <row r="3528" spans="1:38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1"/>
      <c r="AE3528" s="11"/>
      <c r="AF3528" s="11"/>
      <c r="AG3528" s="6"/>
      <c r="AH3528" s="6"/>
      <c r="AI3528" s="6"/>
      <c r="AJ3528" s="6"/>
      <c r="AK3528" s="6"/>
      <c r="AL3528" s="6"/>
    </row>
    <row r="3529" spans="1:38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1"/>
      <c r="AE3529" s="11"/>
      <c r="AF3529" s="11"/>
      <c r="AG3529" s="6"/>
      <c r="AH3529" s="6"/>
      <c r="AI3529" s="6"/>
      <c r="AJ3529" s="6"/>
      <c r="AK3529" s="6"/>
      <c r="AL3529" s="6"/>
    </row>
    <row r="3530" spans="1:38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1"/>
      <c r="AE3530" s="11"/>
      <c r="AF3530" s="11"/>
      <c r="AG3530" s="6"/>
      <c r="AH3530" s="6"/>
      <c r="AI3530" s="6"/>
      <c r="AJ3530" s="6"/>
      <c r="AK3530" s="6"/>
      <c r="AL3530" s="6"/>
    </row>
    <row r="3531" spans="1:38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1"/>
      <c r="AE3531" s="11"/>
      <c r="AF3531" s="11"/>
      <c r="AG3531" s="6"/>
      <c r="AH3531" s="6"/>
      <c r="AI3531" s="6"/>
      <c r="AJ3531" s="6"/>
      <c r="AK3531" s="6"/>
      <c r="AL3531" s="6"/>
    </row>
    <row r="3532" spans="1:38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1"/>
      <c r="AE3532" s="11"/>
      <c r="AF3532" s="11"/>
      <c r="AG3532" s="6"/>
      <c r="AH3532" s="6"/>
      <c r="AI3532" s="6"/>
      <c r="AJ3532" s="6"/>
      <c r="AK3532" s="6"/>
      <c r="AL3532" s="6"/>
    </row>
    <row r="3533" spans="1:38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1"/>
      <c r="AE3533" s="11"/>
      <c r="AF3533" s="11"/>
      <c r="AG3533" s="6"/>
      <c r="AH3533" s="6"/>
      <c r="AI3533" s="6"/>
      <c r="AJ3533" s="6"/>
      <c r="AK3533" s="6"/>
      <c r="AL3533" s="6"/>
    </row>
    <row r="3534" spans="1:38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1"/>
      <c r="AE3534" s="11"/>
      <c r="AF3534" s="11"/>
      <c r="AG3534" s="6"/>
      <c r="AH3534" s="6"/>
      <c r="AI3534" s="6"/>
      <c r="AJ3534" s="6"/>
      <c r="AK3534" s="6"/>
      <c r="AL3534" s="6"/>
    </row>
    <row r="3535" spans="1:38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1"/>
      <c r="AE3535" s="11"/>
      <c r="AF3535" s="11"/>
      <c r="AG3535" s="6"/>
      <c r="AH3535" s="6"/>
      <c r="AI3535" s="6"/>
      <c r="AJ3535" s="6"/>
      <c r="AK3535" s="6"/>
      <c r="AL3535" s="6"/>
    </row>
    <row r="3536" spans="1:38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1"/>
      <c r="AE3536" s="11"/>
      <c r="AF3536" s="11"/>
      <c r="AG3536" s="6"/>
      <c r="AH3536" s="6"/>
      <c r="AI3536" s="6"/>
      <c r="AJ3536" s="6"/>
      <c r="AK3536" s="6"/>
      <c r="AL3536" s="6"/>
    </row>
    <row r="3537" spans="1:38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1"/>
      <c r="AE3537" s="11"/>
      <c r="AF3537" s="11"/>
      <c r="AG3537" s="6"/>
      <c r="AH3537" s="6"/>
      <c r="AI3537" s="6"/>
      <c r="AJ3537" s="6"/>
      <c r="AK3537" s="6"/>
      <c r="AL3537" s="6"/>
    </row>
    <row r="3538" spans="1:38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1"/>
      <c r="AE3538" s="11"/>
      <c r="AF3538" s="11"/>
      <c r="AG3538" s="6"/>
      <c r="AH3538" s="6"/>
      <c r="AI3538" s="6"/>
      <c r="AJ3538" s="6"/>
      <c r="AK3538" s="6"/>
      <c r="AL3538" s="6"/>
    </row>
    <row r="3539" spans="1:38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1"/>
      <c r="AE3539" s="11"/>
      <c r="AF3539" s="11"/>
      <c r="AG3539" s="6"/>
      <c r="AH3539" s="6"/>
      <c r="AI3539" s="6"/>
      <c r="AJ3539" s="6"/>
      <c r="AK3539" s="6"/>
      <c r="AL3539" s="6"/>
    </row>
    <row r="3540" spans="1:38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1"/>
      <c r="AE3540" s="11"/>
      <c r="AF3540" s="11"/>
      <c r="AG3540" s="6"/>
      <c r="AH3540" s="6"/>
      <c r="AI3540" s="6"/>
      <c r="AJ3540" s="6"/>
      <c r="AK3540" s="6"/>
      <c r="AL3540" s="6"/>
    </row>
    <row r="3541" spans="1:38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1"/>
      <c r="AE3541" s="11"/>
      <c r="AF3541" s="11"/>
      <c r="AG3541" s="6"/>
      <c r="AH3541" s="6"/>
      <c r="AI3541" s="6"/>
      <c r="AJ3541" s="6"/>
      <c r="AK3541" s="6"/>
      <c r="AL3541" s="6"/>
    </row>
    <row r="3542" spans="1:38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1"/>
      <c r="AE3542" s="11"/>
      <c r="AF3542" s="11"/>
      <c r="AG3542" s="6"/>
      <c r="AH3542" s="6"/>
      <c r="AI3542" s="6"/>
      <c r="AJ3542" s="6"/>
      <c r="AK3542" s="6"/>
      <c r="AL3542" s="6"/>
    </row>
    <row r="3543" spans="1:38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1"/>
      <c r="AE3543" s="11"/>
      <c r="AF3543" s="11"/>
      <c r="AG3543" s="6"/>
      <c r="AH3543" s="6"/>
      <c r="AI3543" s="6"/>
      <c r="AJ3543" s="6"/>
      <c r="AK3543" s="6"/>
      <c r="AL3543" s="6"/>
    </row>
    <row r="3544" spans="1:38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1"/>
      <c r="AE3544" s="11"/>
      <c r="AF3544" s="11"/>
      <c r="AG3544" s="6"/>
      <c r="AH3544" s="6"/>
      <c r="AI3544" s="6"/>
      <c r="AJ3544" s="6"/>
      <c r="AK3544" s="6"/>
      <c r="AL3544" s="6"/>
    </row>
    <row r="3545" spans="1:38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1"/>
      <c r="AE3545" s="11"/>
      <c r="AF3545" s="11"/>
      <c r="AG3545" s="6"/>
      <c r="AH3545" s="6"/>
      <c r="AI3545" s="6"/>
      <c r="AJ3545" s="6"/>
      <c r="AK3545" s="6"/>
      <c r="AL3545" s="6"/>
    </row>
    <row r="3546" spans="1:38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1"/>
      <c r="AE3546" s="11"/>
      <c r="AF3546" s="11"/>
      <c r="AG3546" s="6"/>
      <c r="AH3546" s="6"/>
      <c r="AI3546" s="6"/>
      <c r="AJ3546" s="6"/>
      <c r="AK3546" s="6"/>
      <c r="AL3546" s="6"/>
    </row>
    <row r="3547" spans="1:38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1"/>
      <c r="AE3547" s="11"/>
      <c r="AF3547" s="11"/>
      <c r="AG3547" s="6"/>
      <c r="AH3547" s="6"/>
      <c r="AI3547" s="6"/>
      <c r="AJ3547" s="6"/>
      <c r="AK3547" s="6"/>
      <c r="AL3547" s="6"/>
    </row>
    <row r="3548" spans="1:38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1"/>
      <c r="AE3548" s="11"/>
      <c r="AF3548" s="11"/>
      <c r="AG3548" s="6"/>
      <c r="AH3548" s="6"/>
      <c r="AI3548" s="6"/>
      <c r="AJ3548" s="6"/>
      <c r="AK3548" s="6"/>
      <c r="AL3548" s="6"/>
    </row>
    <row r="3549" spans="1:38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1"/>
      <c r="AE3549" s="11"/>
      <c r="AF3549" s="11"/>
      <c r="AG3549" s="6"/>
      <c r="AH3549" s="6"/>
      <c r="AI3549" s="6"/>
      <c r="AJ3549" s="6"/>
      <c r="AK3549" s="6"/>
      <c r="AL3549" s="6"/>
    </row>
    <row r="3550" spans="1:38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1"/>
      <c r="AE3550" s="11"/>
      <c r="AF3550" s="11"/>
      <c r="AG3550" s="6"/>
      <c r="AH3550" s="6"/>
      <c r="AI3550" s="6"/>
      <c r="AJ3550" s="6"/>
      <c r="AK3550" s="6"/>
      <c r="AL3550" s="6"/>
    </row>
    <row r="3551" spans="1:38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1"/>
      <c r="AE3551" s="11"/>
      <c r="AF3551" s="11"/>
      <c r="AG3551" s="6"/>
      <c r="AH3551" s="6"/>
      <c r="AI3551" s="6"/>
      <c r="AJ3551" s="6"/>
      <c r="AK3551" s="6"/>
      <c r="AL3551" s="6"/>
    </row>
    <row r="3552" spans="1:38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1"/>
      <c r="AE3552" s="11"/>
      <c r="AF3552" s="11"/>
      <c r="AG3552" s="6"/>
      <c r="AH3552" s="6"/>
      <c r="AI3552" s="6"/>
      <c r="AJ3552" s="6"/>
      <c r="AK3552" s="6"/>
      <c r="AL3552" s="6"/>
    </row>
    <row r="3553" spans="1:38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1"/>
      <c r="AE3553" s="11"/>
      <c r="AF3553" s="11"/>
      <c r="AG3553" s="6"/>
      <c r="AH3553" s="6"/>
      <c r="AI3553" s="6"/>
      <c r="AJ3553" s="6"/>
      <c r="AK3553" s="6"/>
      <c r="AL3553" s="6"/>
    </row>
    <row r="3554" spans="1:38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1"/>
      <c r="AE3554" s="11"/>
      <c r="AF3554" s="11"/>
      <c r="AG3554" s="6"/>
      <c r="AH3554" s="6"/>
      <c r="AI3554" s="6"/>
      <c r="AJ3554" s="6"/>
      <c r="AK3554" s="6"/>
      <c r="AL3554" s="6"/>
    </row>
    <row r="3555" spans="1:38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1"/>
      <c r="AE3555" s="11"/>
      <c r="AF3555" s="11"/>
      <c r="AG3555" s="6"/>
      <c r="AH3555" s="6"/>
      <c r="AI3555" s="6"/>
      <c r="AJ3555" s="6"/>
      <c r="AK3555" s="6"/>
      <c r="AL3555" s="6"/>
    </row>
    <row r="3556" spans="1:38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1"/>
      <c r="AE3556" s="11"/>
      <c r="AF3556" s="11"/>
      <c r="AG3556" s="6"/>
      <c r="AH3556" s="6"/>
      <c r="AI3556" s="6"/>
      <c r="AJ3556" s="6"/>
      <c r="AK3556" s="6"/>
      <c r="AL3556" s="6"/>
    </row>
    <row r="3557" spans="1:38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1"/>
      <c r="AE3557" s="11"/>
      <c r="AF3557" s="11"/>
      <c r="AG3557" s="6"/>
      <c r="AH3557" s="6"/>
      <c r="AI3557" s="6"/>
      <c r="AJ3557" s="6"/>
      <c r="AK3557" s="6"/>
      <c r="AL3557" s="6"/>
    </row>
    <row r="3558" spans="1:38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1"/>
      <c r="AE3558" s="11"/>
      <c r="AF3558" s="11"/>
      <c r="AG3558" s="6"/>
      <c r="AH3558" s="6"/>
      <c r="AI3558" s="6"/>
      <c r="AJ3558" s="6"/>
      <c r="AK3558" s="6"/>
      <c r="AL3558" s="6"/>
    </row>
    <row r="3559" spans="1:38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1"/>
      <c r="AE3559" s="11"/>
      <c r="AF3559" s="11"/>
      <c r="AG3559" s="6"/>
      <c r="AH3559" s="6"/>
      <c r="AI3559" s="6"/>
      <c r="AJ3559" s="6"/>
      <c r="AK3559" s="6"/>
      <c r="AL3559" s="6"/>
    </row>
    <row r="3560" spans="1:38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1"/>
      <c r="AE3560" s="11"/>
      <c r="AF3560" s="11"/>
      <c r="AG3560" s="6"/>
      <c r="AH3560" s="6"/>
      <c r="AI3560" s="6"/>
      <c r="AJ3560" s="6"/>
      <c r="AK3560" s="6"/>
      <c r="AL3560" s="6"/>
    </row>
    <row r="3561" spans="1:38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1"/>
      <c r="AE3561" s="11"/>
      <c r="AF3561" s="11"/>
      <c r="AG3561" s="6"/>
      <c r="AH3561" s="6"/>
      <c r="AI3561" s="6"/>
      <c r="AJ3561" s="6"/>
      <c r="AK3561" s="6"/>
      <c r="AL3561" s="6"/>
    </row>
    <row r="3562" spans="1:38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1"/>
      <c r="AE3562" s="11"/>
      <c r="AF3562" s="11"/>
      <c r="AG3562" s="6"/>
      <c r="AH3562" s="6"/>
      <c r="AI3562" s="6"/>
      <c r="AJ3562" s="6"/>
      <c r="AK3562" s="6"/>
      <c r="AL3562" s="6"/>
    </row>
    <row r="3563" spans="1:38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1"/>
      <c r="AE3563" s="11"/>
      <c r="AF3563" s="11"/>
      <c r="AG3563" s="6"/>
      <c r="AH3563" s="6"/>
      <c r="AI3563" s="6"/>
      <c r="AJ3563" s="6"/>
      <c r="AK3563" s="6"/>
      <c r="AL3563" s="6"/>
    </row>
    <row r="3564" spans="1:38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1"/>
      <c r="AE3564" s="11"/>
      <c r="AF3564" s="11"/>
      <c r="AG3564" s="6"/>
      <c r="AH3564" s="6"/>
      <c r="AI3564" s="6"/>
      <c r="AJ3564" s="6"/>
      <c r="AK3564" s="6"/>
      <c r="AL3564" s="6"/>
    </row>
    <row r="3565" spans="1:38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1"/>
      <c r="AE3565" s="11"/>
      <c r="AF3565" s="11"/>
      <c r="AG3565" s="6"/>
      <c r="AH3565" s="6"/>
      <c r="AI3565" s="6"/>
      <c r="AJ3565" s="6"/>
      <c r="AK3565" s="6"/>
      <c r="AL3565" s="6"/>
    </row>
    <row r="3566" spans="1:38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1"/>
      <c r="AE3566" s="11"/>
      <c r="AF3566" s="11"/>
      <c r="AG3566" s="6"/>
      <c r="AH3566" s="6"/>
      <c r="AI3566" s="6"/>
      <c r="AJ3566" s="6"/>
      <c r="AK3566" s="6"/>
      <c r="AL3566" s="6"/>
    </row>
    <row r="3567" spans="1:38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1"/>
      <c r="AE3567" s="11"/>
      <c r="AF3567" s="11"/>
      <c r="AG3567" s="6"/>
      <c r="AH3567" s="6"/>
      <c r="AI3567" s="6"/>
      <c r="AJ3567" s="6"/>
      <c r="AK3567" s="6"/>
      <c r="AL3567" s="6"/>
    </row>
    <row r="3568" spans="1:38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1"/>
      <c r="AE3568" s="11"/>
      <c r="AF3568" s="11"/>
      <c r="AG3568" s="6"/>
      <c r="AH3568" s="6"/>
      <c r="AI3568" s="6"/>
      <c r="AJ3568" s="6"/>
      <c r="AK3568" s="6"/>
      <c r="AL3568" s="6"/>
    </row>
    <row r="3569" spans="1:38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1"/>
      <c r="AE3569" s="11"/>
      <c r="AF3569" s="11"/>
      <c r="AG3569" s="6"/>
      <c r="AH3569" s="6"/>
      <c r="AI3569" s="6"/>
      <c r="AJ3569" s="6"/>
      <c r="AK3569" s="6"/>
      <c r="AL3569" s="6"/>
    </row>
    <row r="3570" spans="1:38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1"/>
      <c r="AE3570" s="11"/>
      <c r="AF3570" s="11"/>
      <c r="AG3570" s="6"/>
      <c r="AH3570" s="6"/>
      <c r="AI3570" s="6"/>
      <c r="AJ3570" s="6"/>
      <c r="AK3570" s="6"/>
      <c r="AL3570" s="6"/>
    </row>
    <row r="3571" spans="1:38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1"/>
      <c r="AE3571" s="11"/>
      <c r="AF3571" s="11"/>
      <c r="AG3571" s="6"/>
      <c r="AH3571" s="6"/>
      <c r="AI3571" s="6"/>
      <c r="AJ3571" s="6"/>
      <c r="AK3571" s="6"/>
      <c r="AL3571" s="6"/>
    </row>
    <row r="3572" spans="1:38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1"/>
      <c r="AE3572" s="11"/>
      <c r="AF3572" s="11"/>
      <c r="AG3572" s="6"/>
      <c r="AH3572" s="6"/>
      <c r="AI3572" s="6"/>
      <c r="AJ3572" s="6"/>
      <c r="AK3572" s="6"/>
      <c r="AL3572" s="6"/>
    </row>
    <row r="3573" spans="1:38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1"/>
      <c r="AE3573" s="11"/>
      <c r="AF3573" s="11"/>
      <c r="AG3573" s="6"/>
      <c r="AH3573" s="6"/>
      <c r="AI3573" s="6"/>
      <c r="AJ3573" s="6"/>
      <c r="AK3573" s="6"/>
      <c r="AL3573" s="6"/>
    </row>
    <row r="3574" spans="1:38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1"/>
      <c r="AE3574" s="11"/>
      <c r="AF3574" s="11"/>
      <c r="AG3574" s="6"/>
      <c r="AH3574" s="6"/>
      <c r="AI3574" s="6"/>
      <c r="AJ3574" s="6"/>
      <c r="AK3574" s="6"/>
      <c r="AL3574" s="6"/>
    </row>
    <row r="3575" spans="1:38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1"/>
      <c r="AE3575" s="11"/>
      <c r="AF3575" s="11"/>
      <c r="AG3575" s="6"/>
      <c r="AH3575" s="6"/>
      <c r="AI3575" s="6"/>
      <c r="AJ3575" s="6"/>
      <c r="AK3575" s="6"/>
      <c r="AL3575" s="6"/>
    </row>
    <row r="3576" spans="1:38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1"/>
      <c r="AE3576" s="11"/>
      <c r="AF3576" s="11"/>
      <c r="AG3576" s="6"/>
      <c r="AH3576" s="6"/>
      <c r="AI3576" s="6"/>
      <c r="AJ3576" s="6"/>
      <c r="AK3576" s="6"/>
      <c r="AL3576" s="6"/>
    </row>
    <row r="3577" spans="1:38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1"/>
      <c r="AE3577" s="11"/>
      <c r="AF3577" s="11"/>
      <c r="AG3577" s="6"/>
      <c r="AH3577" s="6"/>
      <c r="AI3577" s="6"/>
      <c r="AJ3577" s="6"/>
      <c r="AK3577" s="6"/>
      <c r="AL3577" s="6"/>
    </row>
    <row r="3578" spans="1:38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1"/>
      <c r="AE3578" s="11"/>
      <c r="AF3578" s="11"/>
      <c r="AG3578" s="6"/>
      <c r="AH3578" s="6"/>
      <c r="AI3578" s="6"/>
      <c r="AJ3578" s="6"/>
      <c r="AK3578" s="6"/>
      <c r="AL3578" s="6"/>
    </row>
    <row r="3579" spans="1:38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1"/>
      <c r="AE3579" s="11"/>
      <c r="AF3579" s="11"/>
      <c r="AG3579" s="6"/>
      <c r="AH3579" s="6"/>
      <c r="AI3579" s="6"/>
      <c r="AJ3579" s="6"/>
      <c r="AK3579" s="6"/>
      <c r="AL3579" s="6"/>
    </row>
    <row r="3580" spans="1:38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1"/>
      <c r="AE3580" s="11"/>
      <c r="AF3580" s="11"/>
      <c r="AG3580" s="6"/>
      <c r="AH3580" s="6"/>
      <c r="AI3580" s="6"/>
      <c r="AJ3580" s="6"/>
      <c r="AK3580" s="6"/>
      <c r="AL3580" s="6"/>
    </row>
    <row r="3581" spans="1:38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1"/>
      <c r="AE3581" s="11"/>
      <c r="AF3581" s="11"/>
      <c r="AG3581" s="6"/>
      <c r="AH3581" s="6"/>
      <c r="AI3581" s="6"/>
      <c r="AJ3581" s="6"/>
      <c r="AK3581" s="6"/>
      <c r="AL3581" s="6"/>
    </row>
    <row r="3582" spans="1:38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1"/>
      <c r="AE3582" s="11"/>
      <c r="AF3582" s="11"/>
      <c r="AG3582" s="6"/>
      <c r="AH3582" s="6"/>
      <c r="AI3582" s="6"/>
      <c r="AJ3582" s="6"/>
      <c r="AK3582" s="6"/>
      <c r="AL3582" s="6"/>
    </row>
    <row r="3583" spans="1:38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1"/>
      <c r="AE3583" s="11"/>
      <c r="AF3583" s="11"/>
      <c r="AG3583" s="6"/>
      <c r="AH3583" s="6"/>
      <c r="AI3583" s="6"/>
      <c r="AJ3583" s="6"/>
      <c r="AK3583" s="6"/>
      <c r="AL3583" s="6"/>
    </row>
    <row r="3584" spans="1:38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1"/>
      <c r="AE3584" s="11"/>
      <c r="AF3584" s="11"/>
      <c r="AG3584" s="6"/>
      <c r="AH3584" s="6"/>
      <c r="AI3584" s="6"/>
      <c r="AJ3584" s="6"/>
      <c r="AK3584" s="6"/>
      <c r="AL3584" s="6"/>
    </row>
    <row r="3585" spans="1:38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1"/>
      <c r="AE3585" s="11"/>
      <c r="AF3585" s="11"/>
      <c r="AG3585" s="6"/>
      <c r="AH3585" s="6"/>
      <c r="AI3585" s="6"/>
      <c r="AJ3585" s="6"/>
      <c r="AK3585" s="6"/>
      <c r="AL3585" s="6"/>
    </row>
    <row r="3586" spans="1:38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1"/>
      <c r="AE3586" s="11"/>
      <c r="AF3586" s="11"/>
      <c r="AG3586" s="6"/>
      <c r="AH3586" s="6"/>
      <c r="AI3586" s="6"/>
      <c r="AJ3586" s="6"/>
      <c r="AK3586" s="6"/>
      <c r="AL3586" s="6"/>
    </row>
    <row r="3587" spans="1:38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1"/>
      <c r="AE3587" s="11"/>
      <c r="AF3587" s="11"/>
      <c r="AG3587" s="6"/>
      <c r="AH3587" s="6"/>
      <c r="AI3587" s="6"/>
      <c r="AJ3587" s="6"/>
      <c r="AK3587" s="6"/>
      <c r="AL3587" s="6"/>
    </row>
    <row r="3588" spans="1:38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1"/>
      <c r="AE3588" s="11"/>
      <c r="AF3588" s="11"/>
      <c r="AG3588" s="6"/>
      <c r="AH3588" s="6"/>
      <c r="AI3588" s="6"/>
      <c r="AJ3588" s="6"/>
      <c r="AK3588" s="6"/>
      <c r="AL3588" s="6"/>
    </row>
    <row r="3589" spans="1:38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1"/>
      <c r="AE3589" s="11"/>
      <c r="AF3589" s="11"/>
      <c r="AG3589" s="6"/>
      <c r="AH3589" s="6"/>
      <c r="AI3589" s="6"/>
      <c r="AJ3589" s="6"/>
      <c r="AK3589" s="6"/>
      <c r="AL3589" s="6"/>
    </row>
    <row r="3590" spans="1:38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1"/>
      <c r="AE3590" s="11"/>
      <c r="AF3590" s="11"/>
      <c r="AG3590" s="6"/>
      <c r="AH3590" s="6"/>
      <c r="AI3590" s="6"/>
      <c r="AJ3590" s="6"/>
      <c r="AK3590" s="6"/>
      <c r="AL3590" s="6"/>
    </row>
    <row r="3591" spans="1:38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1"/>
      <c r="AE3591" s="11"/>
      <c r="AF3591" s="11"/>
      <c r="AG3591" s="6"/>
      <c r="AH3591" s="6"/>
      <c r="AI3591" s="6"/>
      <c r="AJ3591" s="6"/>
      <c r="AK3591" s="6"/>
      <c r="AL3591" s="6"/>
    </row>
    <row r="3592" spans="1:38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1"/>
      <c r="AE3592" s="11"/>
      <c r="AF3592" s="11"/>
      <c r="AG3592" s="6"/>
      <c r="AH3592" s="6"/>
      <c r="AI3592" s="6"/>
      <c r="AJ3592" s="6"/>
      <c r="AK3592" s="6"/>
      <c r="AL3592" s="6"/>
    </row>
    <row r="3593" spans="1:38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1"/>
      <c r="AE3593" s="11"/>
      <c r="AF3593" s="11"/>
      <c r="AG3593" s="6"/>
      <c r="AH3593" s="6"/>
      <c r="AI3593" s="6"/>
      <c r="AJ3593" s="6"/>
      <c r="AK3593" s="6"/>
      <c r="AL3593" s="6"/>
    </row>
    <row r="3594" spans="1:38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1"/>
      <c r="AE3594" s="11"/>
      <c r="AF3594" s="11"/>
      <c r="AG3594" s="6"/>
      <c r="AH3594" s="6"/>
      <c r="AI3594" s="6"/>
      <c r="AJ3594" s="6"/>
      <c r="AK3594" s="6"/>
      <c r="AL3594" s="6"/>
    </row>
    <row r="3595" spans="1:38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1"/>
      <c r="AE3595" s="11"/>
      <c r="AF3595" s="11"/>
      <c r="AG3595" s="6"/>
      <c r="AH3595" s="6"/>
      <c r="AI3595" s="6"/>
      <c r="AJ3595" s="6"/>
      <c r="AK3595" s="6"/>
      <c r="AL3595" s="6"/>
    </row>
    <row r="3596" spans="1:38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1"/>
      <c r="AE3596" s="11"/>
      <c r="AF3596" s="11"/>
      <c r="AG3596" s="6"/>
      <c r="AH3596" s="6"/>
      <c r="AI3596" s="6"/>
      <c r="AJ3596" s="6"/>
      <c r="AK3596" s="6"/>
      <c r="AL3596" s="6"/>
    </row>
    <row r="3597" spans="1:38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1"/>
      <c r="AE3597" s="11"/>
      <c r="AF3597" s="11"/>
      <c r="AG3597" s="6"/>
      <c r="AH3597" s="6"/>
      <c r="AI3597" s="6"/>
      <c r="AJ3597" s="6"/>
      <c r="AK3597" s="6"/>
      <c r="AL3597" s="6"/>
    </row>
    <row r="3598" spans="1:38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1"/>
      <c r="AE3598" s="11"/>
      <c r="AF3598" s="11"/>
      <c r="AG3598" s="6"/>
      <c r="AH3598" s="6"/>
      <c r="AI3598" s="6"/>
      <c r="AJ3598" s="6"/>
      <c r="AK3598" s="6"/>
      <c r="AL3598" s="6"/>
    </row>
    <row r="3599" spans="1:38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1"/>
      <c r="AE3599" s="11"/>
      <c r="AF3599" s="11"/>
      <c r="AG3599" s="6"/>
      <c r="AH3599" s="6"/>
      <c r="AI3599" s="6"/>
      <c r="AJ3599" s="6"/>
      <c r="AK3599" s="6"/>
      <c r="AL3599" s="6"/>
    </row>
    <row r="3600" spans="1:38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1"/>
      <c r="AE3600" s="11"/>
      <c r="AF3600" s="11"/>
      <c r="AG3600" s="6"/>
      <c r="AH3600" s="6"/>
      <c r="AI3600" s="6"/>
      <c r="AJ3600" s="6"/>
      <c r="AK3600" s="6"/>
      <c r="AL3600" s="6"/>
    </row>
    <row r="3601" spans="1:38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1"/>
      <c r="AE3601" s="11"/>
      <c r="AF3601" s="11"/>
      <c r="AG3601" s="6"/>
      <c r="AH3601" s="6"/>
      <c r="AI3601" s="6"/>
      <c r="AJ3601" s="6"/>
      <c r="AK3601" s="6"/>
      <c r="AL3601" s="6"/>
    </row>
    <row r="3602" spans="1:38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1"/>
      <c r="AE3602" s="11"/>
      <c r="AF3602" s="11"/>
      <c r="AG3602" s="6"/>
      <c r="AH3602" s="6"/>
      <c r="AI3602" s="6"/>
      <c r="AJ3602" s="6"/>
      <c r="AK3602" s="6"/>
      <c r="AL3602" s="6"/>
    </row>
    <row r="3603" spans="1:38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1"/>
      <c r="AE3603" s="11"/>
      <c r="AF3603" s="11"/>
      <c r="AG3603" s="6"/>
      <c r="AH3603" s="6"/>
      <c r="AI3603" s="6"/>
      <c r="AJ3603" s="6"/>
      <c r="AK3603" s="6"/>
      <c r="AL3603" s="6"/>
    </row>
    <row r="3604" spans="1:38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1"/>
      <c r="AE3604" s="11"/>
      <c r="AF3604" s="11"/>
      <c r="AG3604" s="6"/>
      <c r="AH3604" s="6"/>
      <c r="AI3604" s="6"/>
      <c r="AJ3604" s="6"/>
      <c r="AK3604" s="6"/>
      <c r="AL3604" s="6"/>
    </row>
    <row r="3605" spans="1:38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1"/>
      <c r="AE3605" s="11"/>
      <c r="AF3605" s="11"/>
      <c r="AG3605" s="6"/>
      <c r="AH3605" s="6"/>
      <c r="AI3605" s="6"/>
      <c r="AJ3605" s="6"/>
      <c r="AK3605" s="6"/>
      <c r="AL3605" s="6"/>
    </row>
    <row r="3606" spans="1:38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1"/>
      <c r="AE3606" s="11"/>
      <c r="AF3606" s="11"/>
      <c r="AG3606" s="6"/>
      <c r="AH3606" s="6"/>
      <c r="AI3606" s="6"/>
      <c r="AJ3606" s="6"/>
      <c r="AK3606" s="6"/>
      <c r="AL3606" s="6"/>
    </row>
    <row r="3607" spans="1:38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1"/>
      <c r="AE3607" s="11"/>
      <c r="AF3607" s="11"/>
      <c r="AG3607" s="6"/>
      <c r="AH3607" s="6"/>
      <c r="AI3607" s="6"/>
      <c r="AJ3607" s="6"/>
      <c r="AK3607" s="6"/>
      <c r="AL3607" s="6"/>
    </row>
    <row r="3608" spans="1:38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1"/>
      <c r="AE3608" s="11"/>
      <c r="AF3608" s="11"/>
      <c r="AG3608" s="6"/>
      <c r="AH3608" s="6"/>
      <c r="AI3608" s="6"/>
      <c r="AJ3608" s="6"/>
      <c r="AK3608" s="6"/>
      <c r="AL3608" s="6"/>
    </row>
    <row r="3609" spans="1:38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1"/>
      <c r="AE3609" s="11"/>
      <c r="AF3609" s="11"/>
      <c r="AG3609" s="6"/>
      <c r="AH3609" s="6"/>
      <c r="AI3609" s="6"/>
      <c r="AJ3609" s="6"/>
      <c r="AK3609" s="6"/>
      <c r="AL3609" s="6"/>
    </row>
    <row r="3610" spans="1:38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1"/>
      <c r="AE3610" s="11"/>
      <c r="AF3610" s="11"/>
      <c r="AG3610" s="6"/>
      <c r="AH3610" s="6"/>
      <c r="AI3610" s="6"/>
      <c r="AJ3610" s="6"/>
      <c r="AK3610" s="6"/>
      <c r="AL3610" s="6"/>
    </row>
    <row r="3611" spans="1:38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1"/>
      <c r="AE3611" s="11"/>
      <c r="AF3611" s="11"/>
      <c r="AG3611" s="6"/>
      <c r="AH3611" s="6"/>
      <c r="AI3611" s="6"/>
      <c r="AJ3611" s="6"/>
      <c r="AK3611" s="6"/>
      <c r="AL3611" s="6"/>
    </row>
    <row r="3612" spans="1:38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1"/>
      <c r="AE3612" s="11"/>
      <c r="AF3612" s="11"/>
      <c r="AG3612" s="6"/>
      <c r="AH3612" s="6"/>
      <c r="AI3612" s="6"/>
      <c r="AJ3612" s="6"/>
      <c r="AK3612" s="6"/>
      <c r="AL3612" s="6"/>
    </row>
    <row r="3613" spans="1:38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1"/>
      <c r="AE3613" s="11"/>
      <c r="AF3613" s="11"/>
      <c r="AG3613" s="6"/>
      <c r="AH3613" s="6"/>
      <c r="AI3613" s="6"/>
      <c r="AJ3613" s="6"/>
      <c r="AK3613" s="6"/>
      <c r="AL3613" s="6"/>
    </row>
    <row r="3614" spans="1:38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1"/>
      <c r="AE3614" s="11"/>
      <c r="AF3614" s="11"/>
      <c r="AG3614" s="6"/>
      <c r="AH3614" s="6"/>
      <c r="AI3614" s="6"/>
      <c r="AJ3614" s="6"/>
      <c r="AK3614" s="6"/>
      <c r="AL3614" s="6"/>
    </row>
    <row r="3615" spans="1:38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1"/>
      <c r="AE3615" s="11"/>
      <c r="AF3615" s="11"/>
      <c r="AG3615" s="6"/>
      <c r="AH3615" s="6"/>
      <c r="AI3615" s="6"/>
      <c r="AJ3615" s="6"/>
      <c r="AK3615" s="6"/>
      <c r="AL3615" s="6"/>
    </row>
    <row r="3616" spans="1:38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1"/>
      <c r="AE3616" s="11"/>
      <c r="AF3616" s="11"/>
      <c r="AG3616" s="6"/>
      <c r="AH3616" s="6"/>
      <c r="AI3616" s="6"/>
      <c r="AJ3616" s="6"/>
      <c r="AK3616" s="6"/>
      <c r="AL3616" s="6"/>
    </row>
    <row r="3617" spans="1:38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1"/>
      <c r="AE3617" s="11"/>
      <c r="AF3617" s="11"/>
      <c r="AG3617" s="6"/>
      <c r="AH3617" s="6"/>
      <c r="AI3617" s="6"/>
      <c r="AJ3617" s="6"/>
      <c r="AK3617" s="6"/>
      <c r="AL3617" s="6"/>
    </row>
    <row r="3618" spans="1:38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1"/>
      <c r="AE3618" s="11"/>
      <c r="AF3618" s="11"/>
      <c r="AG3618" s="6"/>
      <c r="AH3618" s="6"/>
      <c r="AI3618" s="6"/>
      <c r="AJ3618" s="6"/>
      <c r="AK3618" s="6"/>
      <c r="AL3618" s="6"/>
    </row>
    <row r="3619" spans="1:38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1"/>
      <c r="AE3619" s="11"/>
      <c r="AF3619" s="11"/>
      <c r="AG3619" s="6"/>
      <c r="AH3619" s="6"/>
      <c r="AI3619" s="6"/>
      <c r="AJ3619" s="6"/>
      <c r="AK3619" s="6"/>
      <c r="AL3619" s="6"/>
    </row>
    <row r="3620" spans="1:38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1"/>
      <c r="AE3620" s="11"/>
      <c r="AF3620" s="11"/>
      <c r="AG3620" s="6"/>
      <c r="AH3620" s="6"/>
      <c r="AI3620" s="6"/>
      <c r="AJ3620" s="6"/>
      <c r="AK3620" s="6"/>
      <c r="AL3620" s="6"/>
    </row>
    <row r="3621" spans="1:38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1"/>
      <c r="AE3621" s="11"/>
      <c r="AF3621" s="11"/>
      <c r="AG3621" s="6"/>
      <c r="AH3621" s="6"/>
      <c r="AI3621" s="6"/>
      <c r="AJ3621" s="6"/>
      <c r="AK3621" s="6"/>
      <c r="AL3621" s="6"/>
    </row>
    <row r="3622" spans="1:38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1"/>
      <c r="AE3622" s="11"/>
      <c r="AF3622" s="11"/>
      <c r="AG3622" s="6"/>
      <c r="AH3622" s="6"/>
      <c r="AI3622" s="6"/>
      <c r="AJ3622" s="6"/>
      <c r="AK3622" s="6"/>
      <c r="AL3622" s="6"/>
    </row>
    <row r="3623" spans="1:38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1"/>
      <c r="AE3623" s="11"/>
      <c r="AF3623" s="11"/>
      <c r="AG3623" s="6"/>
      <c r="AH3623" s="6"/>
      <c r="AI3623" s="6"/>
      <c r="AJ3623" s="6"/>
      <c r="AK3623" s="6"/>
      <c r="AL3623" s="6"/>
    </row>
    <row r="3624" spans="1:38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1"/>
      <c r="AE3624" s="11"/>
      <c r="AF3624" s="11"/>
      <c r="AG3624" s="6"/>
      <c r="AH3624" s="6"/>
      <c r="AI3624" s="6"/>
      <c r="AJ3624" s="6"/>
      <c r="AK3624" s="6"/>
      <c r="AL3624" s="6"/>
    </row>
    <row r="3625" spans="1:38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1"/>
      <c r="AE3625" s="11"/>
      <c r="AF3625" s="11"/>
      <c r="AG3625" s="6"/>
      <c r="AH3625" s="6"/>
      <c r="AI3625" s="6"/>
      <c r="AJ3625" s="6"/>
      <c r="AK3625" s="6"/>
      <c r="AL3625" s="6"/>
    </row>
    <row r="3626" spans="1:38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1"/>
      <c r="AE3626" s="11"/>
      <c r="AF3626" s="11"/>
      <c r="AG3626" s="6"/>
      <c r="AH3626" s="6"/>
      <c r="AI3626" s="6"/>
      <c r="AJ3626" s="6"/>
      <c r="AK3626" s="6"/>
      <c r="AL3626" s="6"/>
    </row>
    <row r="3627" spans="1:38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1"/>
      <c r="AE3627" s="11"/>
      <c r="AF3627" s="11"/>
      <c r="AG3627" s="6"/>
      <c r="AH3627" s="6"/>
      <c r="AI3627" s="6"/>
      <c r="AJ3627" s="6"/>
      <c r="AK3627" s="6"/>
      <c r="AL3627" s="6"/>
    </row>
    <row r="3628" spans="1:38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1"/>
      <c r="AE3628" s="11"/>
      <c r="AF3628" s="11"/>
      <c r="AG3628" s="6"/>
      <c r="AH3628" s="6"/>
      <c r="AI3628" s="6"/>
      <c r="AJ3628" s="6"/>
      <c r="AK3628" s="6"/>
      <c r="AL3628" s="6"/>
    </row>
    <row r="3629" spans="1:38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1"/>
      <c r="AE3629" s="11"/>
      <c r="AF3629" s="11"/>
      <c r="AG3629" s="6"/>
      <c r="AH3629" s="6"/>
      <c r="AI3629" s="6"/>
      <c r="AJ3629" s="6"/>
      <c r="AK3629" s="6"/>
      <c r="AL3629" s="6"/>
    </row>
    <row r="3630" spans="1:38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1"/>
      <c r="AE3630" s="11"/>
      <c r="AF3630" s="11"/>
      <c r="AG3630" s="6"/>
      <c r="AH3630" s="6"/>
      <c r="AI3630" s="6"/>
      <c r="AJ3630" s="6"/>
      <c r="AK3630" s="6"/>
      <c r="AL3630" s="6"/>
    </row>
    <row r="3631" spans="1:38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1"/>
      <c r="AE3631" s="11"/>
      <c r="AF3631" s="11"/>
      <c r="AG3631" s="6"/>
      <c r="AH3631" s="6"/>
      <c r="AI3631" s="6"/>
      <c r="AJ3631" s="6"/>
      <c r="AK3631" s="6"/>
      <c r="AL3631" s="6"/>
    </row>
    <row r="3632" spans="1:38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1"/>
      <c r="AE3632" s="11"/>
      <c r="AF3632" s="11"/>
      <c r="AG3632" s="6"/>
      <c r="AH3632" s="6"/>
      <c r="AI3632" s="6"/>
      <c r="AJ3632" s="6"/>
      <c r="AK3632" s="6"/>
      <c r="AL3632" s="6"/>
    </row>
    <row r="3633" spans="1:38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1"/>
      <c r="AE3633" s="11"/>
      <c r="AF3633" s="11"/>
      <c r="AG3633" s="6"/>
      <c r="AH3633" s="6"/>
      <c r="AI3633" s="6"/>
      <c r="AJ3633" s="6"/>
      <c r="AK3633" s="6"/>
      <c r="AL3633" s="6"/>
    </row>
    <row r="3634" spans="1:38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1"/>
      <c r="AE3634" s="11"/>
      <c r="AF3634" s="11"/>
      <c r="AG3634" s="6"/>
      <c r="AH3634" s="6"/>
      <c r="AI3634" s="6"/>
      <c r="AJ3634" s="6"/>
      <c r="AK3634" s="6"/>
      <c r="AL3634" s="6"/>
    </row>
    <row r="3635" spans="1:38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1"/>
      <c r="AE3635" s="11"/>
      <c r="AF3635" s="11"/>
      <c r="AG3635" s="6"/>
      <c r="AH3635" s="6"/>
      <c r="AI3635" s="6"/>
      <c r="AJ3635" s="6"/>
      <c r="AK3635" s="6"/>
      <c r="AL3635" s="6"/>
    </row>
    <row r="3636" spans="1:38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1"/>
      <c r="AE3636" s="11"/>
      <c r="AF3636" s="11"/>
      <c r="AG3636" s="6"/>
      <c r="AH3636" s="6"/>
      <c r="AI3636" s="6"/>
      <c r="AJ3636" s="6"/>
      <c r="AK3636" s="6"/>
      <c r="AL3636" s="6"/>
    </row>
    <row r="3637" spans="1:38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1"/>
      <c r="AE3637" s="11"/>
      <c r="AF3637" s="11"/>
      <c r="AG3637" s="6"/>
      <c r="AH3637" s="6"/>
      <c r="AI3637" s="6"/>
      <c r="AJ3637" s="6"/>
      <c r="AK3637" s="6"/>
      <c r="AL3637" s="6"/>
    </row>
    <row r="3638" spans="1:38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1"/>
      <c r="AE3638" s="11"/>
      <c r="AF3638" s="11"/>
      <c r="AG3638" s="6"/>
      <c r="AH3638" s="6"/>
      <c r="AI3638" s="6"/>
      <c r="AJ3638" s="6"/>
      <c r="AK3638" s="6"/>
      <c r="AL3638" s="6"/>
    </row>
    <row r="3639" spans="1:38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1"/>
      <c r="AE3639" s="11"/>
      <c r="AF3639" s="11"/>
      <c r="AG3639" s="6"/>
      <c r="AH3639" s="6"/>
      <c r="AI3639" s="6"/>
      <c r="AJ3639" s="6"/>
      <c r="AK3639" s="6"/>
      <c r="AL3639" s="6"/>
    </row>
    <row r="3640" spans="1:38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1"/>
      <c r="AE3640" s="11"/>
      <c r="AF3640" s="11"/>
      <c r="AG3640" s="6"/>
      <c r="AH3640" s="6"/>
      <c r="AI3640" s="6"/>
      <c r="AJ3640" s="6"/>
      <c r="AK3640" s="6"/>
      <c r="AL3640" s="6"/>
    </row>
    <row r="3641" spans="1:38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1"/>
      <c r="AE3641" s="11"/>
      <c r="AF3641" s="11"/>
      <c r="AG3641" s="6"/>
      <c r="AH3641" s="6"/>
      <c r="AI3641" s="6"/>
      <c r="AJ3641" s="6"/>
      <c r="AK3641" s="6"/>
      <c r="AL3641" s="6"/>
    </row>
    <row r="3642" spans="1:38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1"/>
      <c r="AE3642" s="11"/>
      <c r="AF3642" s="11"/>
      <c r="AG3642" s="6"/>
      <c r="AH3642" s="6"/>
      <c r="AI3642" s="6"/>
      <c r="AJ3642" s="6"/>
      <c r="AK3642" s="6"/>
      <c r="AL3642" s="6"/>
    </row>
    <row r="3643" spans="1:38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1"/>
      <c r="AE3643" s="11"/>
      <c r="AF3643" s="11"/>
      <c r="AG3643" s="6"/>
      <c r="AH3643" s="6"/>
      <c r="AI3643" s="6"/>
      <c r="AJ3643" s="6"/>
      <c r="AK3643" s="6"/>
      <c r="AL3643" s="6"/>
    </row>
    <row r="3644" spans="1:38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1"/>
      <c r="AE3644" s="11"/>
      <c r="AF3644" s="11"/>
      <c r="AG3644" s="6"/>
      <c r="AH3644" s="6"/>
      <c r="AI3644" s="6"/>
      <c r="AJ3644" s="6"/>
      <c r="AK3644" s="6"/>
      <c r="AL3644" s="6"/>
    </row>
    <row r="3645" spans="1:38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1"/>
      <c r="AE3645" s="11"/>
      <c r="AF3645" s="11"/>
      <c r="AG3645" s="6"/>
      <c r="AH3645" s="6"/>
      <c r="AI3645" s="6"/>
      <c r="AJ3645" s="6"/>
      <c r="AK3645" s="6"/>
      <c r="AL3645" s="6"/>
    </row>
    <row r="3646" spans="1:38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1"/>
      <c r="AE3646" s="11"/>
      <c r="AF3646" s="11"/>
      <c r="AG3646" s="6"/>
      <c r="AH3646" s="6"/>
      <c r="AI3646" s="6"/>
      <c r="AJ3646" s="6"/>
      <c r="AK3646" s="6"/>
      <c r="AL3646" s="6"/>
    </row>
    <row r="3647" spans="1:38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1"/>
      <c r="AE3647" s="11"/>
      <c r="AF3647" s="11"/>
      <c r="AG3647" s="6"/>
      <c r="AH3647" s="6"/>
      <c r="AI3647" s="6"/>
      <c r="AJ3647" s="6"/>
      <c r="AK3647" s="6"/>
      <c r="AL3647" s="6"/>
    </row>
    <row r="3648" spans="1:38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1"/>
      <c r="AE3648" s="11"/>
      <c r="AF3648" s="11"/>
      <c r="AG3648" s="6"/>
      <c r="AH3648" s="6"/>
      <c r="AI3648" s="6"/>
      <c r="AJ3648" s="6"/>
      <c r="AK3648" s="6"/>
      <c r="AL3648" s="6"/>
    </row>
    <row r="3649" spans="1:38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1"/>
      <c r="AE3649" s="11"/>
      <c r="AF3649" s="11"/>
      <c r="AG3649" s="6"/>
      <c r="AH3649" s="6"/>
      <c r="AI3649" s="6"/>
      <c r="AJ3649" s="6"/>
      <c r="AK3649" s="6"/>
      <c r="AL3649" s="6"/>
    </row>
    <row r="3650" spans="1:38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1"/>
      <c r="AE3650" s="11"/>
      <c r="AF3650" s="11"/>
      <c r="AG3650" s="6"/>
      <c r="AH3650" s="6"/>
      <c r="AI3650" s="6"/>
      <c r="AJ3650" s="6"/>
      <c r="AK3650" s="6"/>
      <c r="AL3650" s="6"/>
    </row>
    <row r="3651" spans="1:38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1"/>
      <c r="AE3651" s="11"/>
      <c r="AF3651" s="11"/>
      <c r="AG3651" s="6"/>
      <c r="AH3651" s="6"/>
      <c r="AI3651" s="6"/>
      <c r="AJ3651" s="6"/>
      <c r="AK3651" s="6"/>
      <c r="AL3651" s="6"/>
    </row>
    <row r="3652" spans="1:38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1"/>
      <c r="AE3652" s="11"/>
      <c r="AF3652" s="11"/>
      <c r="AG3652" s="6"/>
      <c r="AH3652" s="6"/>
      <c r="AI3652" s="6"/>
      <c r="AJ3652" s="6"/>
      <c r="AK3652" s="6"/>
      <c r="AL3652" s="6"/>
    </row>
    <row r="3653" spans="1:38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1"/>
      <c r="AE3653" s="11"/>
      <c r="AF3653" s="11"/>
      <c r="AG3653" s="6"/>
      <c r="AH3653" s="6"/>
      <c r="AI3653" s="6"/>
      <c r="AJ3653" s="6"/>
      <c r="AK3653" s="6"/>
      <c r="AL3653" s="6"/>
    </row>
    <row r="3654" spans="1:38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1"/>
      <c r="AE3654" s="11"/>
      <c r="AF3654" s="11"/>
      <c r="AG3654" s="6"/>
      <c r="AH3654" s="6"/>
      <c r="AI3654" s="6"/>
      <c r="AJ3654" s="6"/>
      <c r="AK3654" s="6"/>
      <c r="AL3654" s="6"/>
    </row>
    <row r="3655" spans="1:38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1"/>
      <c r="AE3655" s="11"/>
      <c r="AF3655" s="11"/>
      <c r="AG3655" s="6"/>
      <c r="AH3655" s="6"/>
      <c r="AI3655" s="6"/>
      <c r="AJ3655" s="6"/>
      <c r="AK3655" s="6"/>
      <c r="AL3655" s="6"/>
    </row>
    <row r="3656" spans="1:38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1"/>
      <c r="AE3656" s="11"/>
      <c r="AF3656" s="11"/>
      <c r="AG3656" s="6"/>
      <c r="AH3656" s="6"/>
      <c r="AI3656" s="6"/>
      <c r="AJ3656" s="6"/>
      <c r="AK3656" s="6"/>
      <c r="AL3656" s="6"/>
    </row>
    <row r="3657" spans="1:38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1"/>
      <c r="AE3657" s="11"/>
      <c r="AF3657" s="11"/>
      <c r="AG3657" s="6"/>
      <c r="AH3657" s="6"/>
      <c r="AI3657" s="6"/>
      <c r="AJ3657" s="6"/>
      <c r="AK3657" s="6"/>
      <c r="AL3657" s="6"/>
    </row>
    <row r="3658" spans="1:38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1"/>
      <c r="AE3658" s="11"/>
      <c r="AF3658" s="11"/>
      <c r="AG3658" s="6"/>
      <c r="AH3658" s="6"/>
      <c r="AI3658" s="6"/>
      <c r="AJ3658" s="6"/>
      <c r="AK3658" s="6"/>
      <c r="AL3658" s="6"/>
    </row>
    <row r="3659" spans="1:38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1"/>
      <c r="AE3659" s="11"/>
      <c r="AF3659" s="11"/>
      <c r="AG3659" s="6"/>
      <c r="AH3659" s="6"/>
      <c r="AI3659" s="6"/>
      <c r="AJ3659" s="6"/>
      <c r="AK3659" s="6"/>
      <c r="AL3659" s="6"/>
    </row>
    <row r="3660" spans="1:38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1"/>
      <c r="AE3660" s="11"/>
      <c r="AF3660" s="11"/>
      <c r="AG3660" s="6"/>
      <c r="AH3660" s="6"/>
      <c r="AI3660" s="6"/>
      <c r="AJ3660" s="6"/>
      <c r="AK3660" s="6"/>
      <c r="AL3660" s="6"/>
    </row>
    <row r="3661" spans="1:38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1"/>
      <c r="AE3661" s="11"/>
      <c r="AF3661" s="11"/>
      <c r="AG3661" s="6"/>
      <c r="AH3661" s="6"/>
      <c r="AI3661" s="6"/>
      <c r="AJ3661" s="6"/>
      <c r="AK3661" s="6"/>
      <c r="AL3661" s="6"/>
    </row>
    <row r="3662" spans="1:38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1"/>
      <c r="AE3662" s="11"/>
      <c r="AF3662" s="11"/>
      <c r="AG3662" s="6"/>
      <c r="AH3662" s="6"/>
      <c r="AI3662" s="6"/>
      <c r="AJ3662" s="6"/>
      <c r="AK3662" s="6"/>
      <c r="AL3662" s="6"/>
    </row>
    <row r="3663" spans="1:38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1"/>
      <c r="AE3663" s="11"/>
      <c r="AF3663" s="11"/>
      <c r="AG3663" s="6"/>
      <c r="AH3663" s="6"/>
      <c r="AI3663" s="6"/>
      <c r="AJ3663" s="6"/>
      <c r="AK3663" s="6"/>
      <c r="AL3663" s="6"/>
    </row>
    <row r="3664" spans="1:38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1"/>
      <c r="AE3664" s="11"/>
      <c r="AF3664" s="11"/>
      <c r="AG3664" s="6"/>
      <c r="AH3664" s="6"/>
      <c r="AI3664" s="6"/>
      <c r="AJ3664" s="6"/>
      <c r="AK3664" s="6"/>
      <c r="AL3664" s="6"/>
    </row>
    <row r="3665" spans="1:38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1"/>
      <c r="AE3665" s="11"/>
      <c r="AF3665" s="11"/>
      <c r="AG3665" s="6"/>
      <c r="AH3665" s="6"/>
      <c r="AI3665" s="6"/>
      <c r="AJ3665" s="6"/>
      <c r="AK3665" s="6"/>
      <c r="AL3665" s="6"/>
    </row>
    <row r="3666" spans="1:38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1"/>
      <c r="AE3666" s="11"/>
      <c r="AF3666" s="11"/>
      <c r="AG3666" s="6"/>
      <c r="AH3666" s="6"/>
      <c r="AI3666" s="6"/>
      <c r="AJ3666" s="6"/>
      <c r="AK3666" s="6"/>
      <c r="AL3666" s="6"/>
    </row>
    <row r="3667" spans="1:38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1"/>
      <c r="AE3667" s="11"/>
      <c r="AF3667" s="11"/>
      <c r="AG3667" s="6"/>
      <c r="AH3667" s="6"/>
      <c r="AI3667" s="6"/>
      <c r="AJ3667" s="6"/>
      <c r="AK3667" s="6"/>
      <c r="AL3667" s="6"/>
    </row>
    <row r="3668" spans="1:38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1"/>
      <c r="AE3668" s="11"/>
      <c r="AF3668" s="11"/>
      <c r="AG3668" s="6"/>
      <c r="AH3668" s="6"/>
      <c r="AI3668" s="6"/>
      <c r="AJ3668" s="6"/>
      <c r="AK3668" s="6"/>
      <c r="AL3668" s="6"/>
    </row>
    <row r="3669" spans="1:38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1"/>
      <c r="AE3669" s="11"/>
      <c r="AF3669" s="11"/>
      <c r="AG3669" s="6"/>
      <c r="AH3669" s="6"/>
      <c r="AI3669" s="6"/>
      <c r="AJ3669" s="6"/>
      <c r="AK3669" s="6"/>
      <c r="AL3669" s="6"/>
    </row>
    <row r="3670" spans="1:38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1"/>
      <c r="AE3670" s="11"/>
      <c r="AF3670" s="11"/>
      <c r="AG3670" s="6"/>
      <c r="AH3670" s="6"/>
      <c r="AI3670" s="6"/>
      <c r="AJ3670" s="6"/>
      <c r="AK3670" s="6"/>
      <c r="AL3670" s="6"/>
    </row>
    <row r="3671" spans="1:38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1"/>
      <c r="AE3671" s="11"/>
      <c r="AF3671" s="11"/>
      <c r="AG3671" s="6"/>
      <c r="AH3671" s="6"/>
      <c r="AI3671" s="6"/>
      <c r="AJ3671" s="6"/>
      <c r="AK3671" s="6"/>
      <c r="AL3671" s="6"/>
    </row>
    <row r="3672" spans="1:38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1"/>
      <c r="AE3672" s="11"/>
      <c r="AF3672" s="11"/>
      <c r="AG3672" s="6"/>
      <c r="AH3672" s="6"/>
      <c r="AI3672" s="6"/>
      <c r="AJ3672" s="6"/>
      <c r="AK3672" s="6"/>
      <c r="AL3672" s="6"/>
    </row>
    <row r="3673" spans="1:38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1"/>
      <c r="AE3673" s="11"/>
      <c r="AF3673" s="11"/>
      <c r="AG3673" s="6"/>
      <c r="AH3673" s="6"/>
      <c r="AI3673" s="6"/>
      <c r="AJ3673" s="6"/>
      <c r="AK3673" s="6"/>
      <c r="AL3673" s="6"/>
    </row>
    <row r="3674" spans="1:38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1"/>
      <c r="AE3674" s="11"/>
      <c r="AF3674" s="11"/>
      <c r="AG3674" s="6"/>
      <c r="AH3674" s="6"/>
      <c r="AI3674" s="6"/>
      <c r="AJ3674" s="6"/>
      <c r="AK3674" s="6"/>
      <c r="AL3674" s="6"/>
    </row>
    <row r="3675" spans="1:38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1"/>
      <c r="AE3675" s="11"/>
      <c r="AF3675" s="11"/>
      <c r="AG3675" s="6"/>
      <c r="AH3675" s="6"/>
      <c r="AI3675" s="6"/>
      <c r="AJ3675" s="6"/>
      <c r="AK3675" s="6"/>
      <c r="AL3675" s="6"/>
    </row>
    <row r="3676" spans="1:38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1"/>
      <c r="AE3676" s="11"/>
      <c r="AF3676" s="11"/>
      <c r="AG3676" s="6"/>
      <c r="AH3676" s="6"/>
      <c r="AI3676" s="6"/>
      <c r="AJ3676" s="6"/>
      <c r="AK3676" s="6"/>
      <c r="AL3676" s="6"/>
    </row>
    <row r="3677" spans="1:38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1"/>
      <c r="AE3677" s="11"/>
      <c r="AF3677" s="11"/>
      <c r="AG3677" s="6"/>
      <c r="AH3677" s="6"/>
      <c r="AI3677" s="6"/>
      <c r="AJ3677" s="6"/>
      <c r="AK3677" s="6"/>
      <c r="AL3677" s="6"/>
    </row>
    <row r="3678" spans="1:38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1"/>
      <c r="AE3678" s="11"/>
      <c r="AF3678" s="11"/>
      <c r="AG3678" s="6"/>
      <c r="AH3678" s="6"/>
      <c r="AI3678" s="6"/>
      <c r="AJ3678" s="6"/>
      <c r="AK3678" s="6"/>
      <c r="AL3678" s="6"/>
    </row>
    <row r="3679" spans="1:38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1"/>
      <c r="AE3679" s="11"/>
      <c r="AF3679" s="11"/>
      <c r="AG3679" s="6"/>
      <c r="AH3679" s="6"/>
      <c r="AI3679" s="6"/>
      <c r="AJ3679" s="6"/>
      <c r="AK3679" s="6"/>
      <c r="AL3679" s="6"/>
    </row>
    <row r="3680" spans="1:38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1"/>
      <c r="AE3680" s="11"/>
      <c r="AF3680" s="11"/>
      <c r="AG3680" s="6"/>
      <c r="AH3680" s="6"/>
      <c r="AI3680" s="6"/>
      <c r="AJ3680" s="6"/>
      <c r="AK3680" s="6"/>
      <c r="AL3680" s="6"/>
    </row>
    <row r="3681" spans="1:38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1"/>
      <c r="AE3681" s="11"/>
      <c r="AF3681" s="11"/>
      <c r="AG3681" s="6"/>
      <c r="AH3681" s="6"/>
      <c r="AI3681" s="6"/>
      <c r="AJ3681" s="6"/>
      <c r="AK3681" s="6"/>
      <c r="AL3681" s="6"/>
    </row>
    <row r="3682" spans="1:38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1"/>
      <c r="AE3682" s="11"/>
      <c r="AF3682" s="11"/>
      <c r="AG3682" s="6"/>
      <c r="AH3682" s="6"/>
      <c r="AI3682" s="6"/>
      <c r="AJ3682" s="6"/>
      <c r="AK3682" s="6"/>
      <c r="AL3682" s="6"/>
    </row>
    <row r="3683" spans="1:38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1"/>
      <c r="AE3683" s="11"/>
      <c r="AF3683" s="11"/>
      <c r="AG3683" s="6"/>
      <c r="AH3683" s="6"/>
      <c r="AI3683" s="6"/>
      <c r="AJ3683" s="6"/>
      <c r="AK3683" s="6"/>
      <c r="AL3683" s="6"/>
    </row>
    <row r="3684" spans="1:38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1"/>
      <c r="AE3684" s="11"/>
      <c r="AF3684" s="11"/>
      <c r="AG3684" s="6"/>
      <c r="AH3684" s="6"/>
      <c r="AI3684" s="6"/>
      <c r="AJ3684" s="6"/>
      <c r="AK3684" s="6"/>
      <c r="AL3684" s="6"/>
    </row>
    <row r="3685" spans="1:38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1"/>
      <c r="AE3685" s="11"/>
      <c r="AF3685" s="11"/>
      <c r="AG3685" s="6"/>
      <c r="AH3685" s="6"/>
      <c r="AI3685" s="6"/>
      <c r="AJ3685" s="6"/>
      <c r="AK3685" s="6"/>
      <c r="AL3685" s="6"/>
    </row>
    <row r="3686" spans="1:38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1"/>
      <c r="AE3686" s="11"/>
      <c r="AF3686" s="11"/>
      <c r="AG3686" s="6"/>
      <c r="AH3686" s="6"/>
      <c r="AI3686" s="6"/>
      <c r="AJ3686" s="6"/>
      <c r="AK3686" s="6"/>
      <c r="AL3686" s="6"/>
    </row>
    <row r="3687" spans="1:38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1"/>
      <c r="AE3687" s="11"/>
      <c r="AF3687" s="11"/>
      <c r="AG3687" s="6"/>
      <c r="AH3687" s="6"/>
      <c r="AI3687" s="6"/>
      <c r="AJ3687" s="6"/>
      <c r="AK3687" s="6"/>
      <c r="AL3687" s="6"/>
    </row>
    <row r="3688" spans="1:38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1"/>
      <c r="AE3688" s="11"/>
      <c r="AF3688" s="11"/>
      <c r="AG3688" s="6"/>
      <c r="AH3688" s="6"/>
      <c r="AI3688" s="6"/>
      <c r="AJ3688" s="6"/>
      <c r="AK3688" s="6"/>
      <c r="AL3688" s="6"/>
    </row>
    <row r="3689" spans="1:38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1"/>
      <c r="AE3689" s="11"/>
      <c r="AF3689" s="11"/>
      <c r="AG3689" s="6"/>
      <c r="AH3689" s="6"/>
      <c r="AI3689" s="6"/>
      <c r="AJ3689" s="6"/>
      <c r="AK3689" s="6"/>
      <c r="AL3689" s="6"/>
    </row>
    <row r="3690" spans="1:38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1"/>
      <c r="AE3690" s="11"/>
      <c r="AF3690" s="11"/>
      <c r="AG3690" s="6"/>
      <c r="AH3690" s="6"/>
      <c r="AI3690" s="6"/>
      <c r="AJ3690" s="6"/>
      <c r="AK3690" s="6"/>
      <c r="AL3690" s="6"/>
    </row>
    <row r="3691" spans="1:38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1"/>
      <c r="AE3691" s="11"/>
      <c r="AF3691" s="11"/>
      <c r="AG3691" s="6"/>
      <c r="AH3691" s="6"/>
      <c r="AI3691" s="6"/>
      <c r="AJ3691" s="6"/>
      <c r="AK3691" s="6"/>
      <c r="AL3691" s="6"/>
    </row>
    <row r="3692" spans="1:38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1"/>
      <c r="AE3692" s="11"/>
      <c r="AF3692" s="11"/>
      <c r="AG3692" s="6"/>
      <c r="AH3692" s="6"/>
      <c r="AI3692" s="6"/>
      <c r="AJ3692" s="6"/>
      <c r="AK3692" s="6"/>
      <c r="AL3692" s="6"/>
    </row>
    <row r="3693" spans="1:38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1"/>
      <c r="AE3693" s="11"/>
      <c r="AF3693" s="11"/>
      <c r="AG3693" s="6"/>
      <c r="AH3693" s="6"/>
      <c r="AI3693" s="6"/>
      <c r="AJ3693" s="6"/>
      <c r="AK3693" s="6"/>
      <c r="AL3693" s="6"/>
    </row>
    <row r="3694" spans="1:38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1"/>
      <c r="AE3694" s="11"/>
      <c r="AF3694" s="11"/>
      <c r="AG3694" s="6"/>
      <c r="AH3694" s="6"/>
      <c r="AI3694" s="6"/>
      <c r="AJ3694" s="6"/>
      <c r="AK3694" s="6"/>
      <c r="AL3694" s="6"/>
    </row>
    <row r="3695" spans="1:38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1"/>
      <c r="AE3695" s="11"/>
      <c r="AF3695" s="11"/>
      <c r="AG3695" s="6"/>
      <c r="AH3695" s="6"/>
      <c r="AI3695" s="6"/>
      <c r="AJ3695" s="6"/>
      <c r="AK3695" s="6"/>
      <c r="AL3695" s="6"/>
    </row>
    <row r="3696" spans="1:38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1"/>
      <c r="AE3696" s="11"/>
      <c r="AF3696" s="11"/>
      <c r="AG3696" s="6"/>
      <c r="AH3696" s="6"/>
      <c r="AI3696" s="6"/>
      <c r="AJ3696" s="6"/>
      <c r="AK3696" s="6"/>
      <c r="AL3696" s="6"/>
    </row>
    <row r="3697" spans="1:38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1"/>
      <c r="AE3697" s="11"/>
      <c r="AF3697" s="11"/>
      <c r="AG3697" s="6"/>
      <c r="AH3697" s="6"/>
      <c r="AI3697" s="6"/>
      <c r="AJ3697" s="6"/>
      <c r="AK3697" s="6"/>
      <c r="AL3697" s="6"/>
    </row>
    <row r="3698" spans="1:38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1"/>
      <c r="AE3698" s="11"/>
      <c r="AF3698" s="11"/>
      <c r="AG3698" s="6"/>
      <c r="AH3698" s="6"/>
      <c r="AI3698" s="6"/>
      <c r="AJ3698" s="6"/>
      <c r="AK3698" s="6"/>
      <c r="AL3698" s="6"/>
    </row>
    <row r="3699" spans="1:38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1"/>
      <c r="AE3699" s="11"/>
      <c r="AF3699" s="11"/>
      <c r="AG3699" s="6"/>
      <c r="AH3699" s="6"/>
      <c r="AI3699" s="6"/>
      <c r="AJ3699" s="6"/>
      <c r="AK3699" s="6"/>
      <c r="AL3699" s="6"/>
    </row>
    <row r="3700" spans="1:38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1"/>
      <c r="AE3700" s="11"/>
      <c r="AF3700" s="11"/>
      <c r="AG3700" s="6"/>
      <c r="AH3700" s="6"/>
      <c r="AI3700" s="6"/>
      <c r="AJ3700" s="6"/>
      <c r="AK3700" s="6"/>
      <c r="AL3700" s="6"/>
    </row>
    <row r="3701" spans="1:38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1"/>
      <c r="AE3701" s="11"/>
      <c r="AF3701" s="11"/>
      <c r="AG3701" s="6"/>
      <c r="AH3701" s="6"/>
      <c r="AI3701" s="6"/>
      <c r="AJ3701" s="6"/>
      <c r="AK3701" s="6"/>
      <c r="AL3701" s="6"/>
    </row>
    <row r="3702" spans="1:38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1"/>
      <c r="AE3702" s="11"/>
      <c r="AF3702" s="11"/>
      <c r="AG3702" s="6"/>
      <c r="AH3702" s="6"/>
      <c r="AI3702" s="6"/>
      <c r="AJ3702" s="6"/>
      <c r="AK3702" s="6"/>
      <c r="AL3702" s="6"/>
    </row>
    <row r="3703" spans="1:38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1"/>
      <c r="AE3703" s="11"/>
      <c r="AF3703" s="11"/>
      <c r="AG3703" s="6"/>
      <c r="AH3703" s="6"/>
      <c r="AI3703" s="6"/>
      <c r="AJ3703" s="6"/>
      <c r="AK3703" s="6"/>
      <c r="AL3703" s="6"/>
    </row>
    <row r="3704" spans="1:38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1"/>
      <c r="AE3704" s="11"/>
      <c r="AF3704" s="11"/>
      <c r="AG3704" s="6"/>
      <c r="AH3704" s="6"/>
      <c r="AI3704" s="6"/>
      <c r="AJ3704" s="6"/>
      <c r="AK3704" s="6"/>
      <c r="AL3704" s="6"/>
    </row>
    <row r="3705" spans="1:38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1"/>
      <c r="AE3705" s="11"/>
      <c r="AF3705" s="11"/>
      <c r="AG3705" s="6"/>
      <c r="AH3705" s="6"/>
      <c r="AI3705" s="6"/>
      <c r="AJ3705" s="6"/>
      <c r="AK3705" s="6"/>
      <c r="AL3705" s="6"/>
    </row>
    <row r="3706" spans="1:38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1"/>
      <c r="AE3706" s="11"/>
      <c r="AF3706" s="11"/>
      <c r="AG3706" s="6"/>
      <c r="AH3706" s="6"/>
      <c r="AI3706" s="6"/>
      <c r="AJ3706" s="6"/>
      <c r="AK3706" s="6"/>
      <c r="AL3706" s="6"/>
    </row>
    <row r="3707" spans="1:38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1"/>
      <c r="AE3707" s="11"/>
      <c r="AF3707" s="11"/>
      <c r="AG3707" s="6"/>
      <c r="AH3707" s="6"/>
      <c r="AI3707" s="6"/>
      <c r="AJ3707" s="6"/>
      <c r="AK3707" s="6"/>
      <c r="AL3707" s="6"/>
    </row>
    <row r="3708" spans="1:38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1"/>
      <c r="AE3708" s="11"/>
      <c r="AF3708" s="11"/>
      <c r="AG3708" s="6"/>
      <c r="AH3708" s="6"/>
      <c r="AI3708" s="6"/>
      <c r="AJ3708" s="6"/>
      <c r="AK3708" s="6"/>
      <c r="AL3708" s="6"/>
    </row>
    <row r="3709" spans="1:38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1"/>
      <c r="AE3709" s="11"/>
      <c r="AF3709" s="11"/>
      <c r="AG3709" s="6"/>
      <c r="AH3709" s="6"/>
      <c r="AI3709" s="6"/>
      <c r="AJ3709" s="6"/>
      <c r="AK3709" s="6"/>
      <c r="AL3709" s="6"/>
    </row>
    <row r="3710" spans="1:38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1"/>
      <c r="AE3710" s="11"/>
      <c r="AF3710" s="11"/>
      <c r="AG3710" s="6"/>
      <c r="AH3710" s="6"/>
      <c r="AI3710" s="6"/>
      <c r="AJ3710" s="6"/>
      <c r="AK3710" s="6"/>
      <c r="AL3710" s="6"/>
    </row>
    <row r="3711" spans="1:38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1"/>
      <c r="AE3711" s="11"/>
      <c r="AF3711" s="11"/>
      <c r="AG3711" s="6"/>
      <c r="AH3711" s="6"/>
      <c r="AI3711" s="6"/>
      <c r="AJ3711" s="6"/>
      <c r="AK3711" s="6"/>
      <c r="AL3711" s="6"/>
    </row>
    <row r="3712" spans="1:38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1"/>
      <c r="AE3712" s="11"/>
      <c r="AF3712" s="11"/>
      <c r="AG3712" s="6"/>
      <c r="AH3712" s="6"/>
      <c r="AI3712" s="6"/>
      <c r="AJ3712" s="6"/>
      <c r="AK3712" s="6"/>
      <c r="AL3712" s="6"/>
    </row>
    <row r="3713" spans="1:38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1"/>
      <c r="AE3713" s="11"/>
      <c r="AF3713" s="11"/>
      <c r="AG3713" s="6"/>
      <c r="AH3713" s="6"/>
      <c r="AI3713" s="6"/>
      <c r="AJ3713" s="6"/>
      <c r="AK3713" s="6"/>
      <c r="AL3713" s="6"/>
    </row>
    <row r="3714" spans="1:38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1"/>
      <c r="AE3714" s="11"/>
      <c r="AF3714" s="11"/>
      <c r="AG3714" s="6"/>
      <c r="AH3714" s="6"/>
      <c r="AI3714" s="6"/>
      <c r="AJ3714" s="6"/>
      <c r="AK3714" s="6"/>
      <c r="AL3714" s="6"/>
    </row>
    <row r="3715" spans="1:38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1"/>
      <c r="AE3715" s="11"/>
      <c r="AF3715" s="11"/>
      <c r="AG3715" s="6"/>
      <c r="AH3715" s="6"/>
      <c r="AI3715" s="6"/>
      <c r="AJ3715" s="6"/>
      <c r="AK3715" s="6"/>
      <c r="AL3715" s="6"/>
    </row>
    <row r="3716" spans="1:38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1"/>
      <c r="AE3716" s="11"/>
      <c r="AF3716" s="11"/>
      <c r="AG3716" s="6"/>
      <c r="AH3716" s="6"/>
      <c r="AI3716" s="6"/>
      <c r="AJ3716" s="6"/>
      <c r="AK3716" s="6"/>
      <c r="AL3716" s="6"/>
    </row>
    <row r="3717" spans="1:38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1"/>
      <c r="AE3717" s="11"/>
      <c r="AF3717" s="11"/>
      <c r="AG3717" s="6"/>
      <c r="AH3717" s="6"/>
      <c r="AI3717" s="6"/>
      <c r="AJ3717" s="6"/>
      <c r="AK3717" s="6"/>
      <c r="AL3717" s="6"/>
    </row>
    <row r="3718" spans="1:38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1"/>
      <c r="AE3718" s="11"/>
      <c r="AF3718" s="11"/>
      <c r="AG3718" s="6"/>
      <c r="AH3718" s="6"/>
      <c r="AI3718" s="6"/>
      <c r="AJ3718" s="6"/>
      <c r="AK3718" s="6"/>
      <c r="AL3718" s="6"/>
    </row>
    <row r="3719" spans="1:38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1"/>
      <c r="AE3719" s="11"/>
      <c r="AF3719" s="11"/>
      <c r="AG3719" s="6"/>
      <c r="AH3719" s="6"/>
      <c r="AI3719" s="6"/>
      <c r="AJ3719" s="6"/>
      <c r="AK3719" s="6"/>
      <c r="AL3719" s="6"/>
    </row>
    <row r="3720" spans="1:38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1"/>
      <c r="AE3720" s="11"/>
      <c r="AF3720" s="11"/>
      <c r="AG3720" s="6"/>
      <c r="AH3720" s="6"/>
      <c r="AI3720" s="6"/>
      <c r="AJ3720" s="6"/>
      <c r="AK3720" s="6"/>
      <c r="AL3720" s="6"/>
    </row>
    <row r="3721" spans="1:38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1"/>
      <c r="AE3721" s="11"/>
      <c r="AF3721" s="11"/>
      <c r="AG3721" s="6"/>
      <c r="AH3721" s="6"/>
      <c r="AI3721" s="6"/>
      <c r="AJ3721" s="6"/>
      <c r="AK3721" s="6"/>
      <c r="AL3721" s="6"/>
    </row>
    <row r="3722" spans="1:38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1"/>
      <c r="AE3722" s="11"/>
      <c r="AF3722" s="11"/>
      <c r="AG3722" s="6"/>
      <c r="AH3722" s="6"/>
      <c r="AI3722" s="6"/>
      <c r="AJ3722" s="6"/>
      <c r="AK3722" s="6"/>
      <c r="AL3722" s="6"/>
    </row>
    <row r="3723" spans="1:38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1"/>
      <c r="AE3723" s="11"/>
      <c r="AF3723" s="11"/>
      <c r="AG3723" s="6"/>
      <c r="AH3723" s="6"/>
      <c r="AI3723" s="6"/>
      <c r="AJ3723" s="6"/>
      <c r="AK3723" s="6"/>
      <c r="AL3723" s="6"/>
    </row>
    <row r="3724" spans="1:38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1"/>
      <c r="AE3724" s="11"/>
      <c r="AF3724" s="11"/>
      <c r="AG3724" s="6"/>
      <c r="AH3724" s="6"/>
      <c r="AI3724" s="6"/>
      <c r="AJ3724" s="6"/>
      <c r="AK3724" s="6"/>
      <c r="AL3724" s="6"/>
    </row>
    <row r="3725" spans="1:38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1"/>
      <c r="AE3725" s="11"/>
      <c r="AF3725" s="11"/>
      <c r="AG3725" s="6"/>
      <c r="AH3725" s="6"/>
      <c r="AI3725" s="6"/>
      <c r="AJ3725" s="6"/>
      <c r="AK3725" s="6"/>
      <c r="AL3725" s="6"/>
    </row>
    <row r="3726" spans="1:38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1"/>
      <c r="AE3726" s="11"/>
      <c r="AF3726" s="11"/>
      <c r="AG3726" s="6"/>
      <c r="AH3726" s="6"/>
      <c r="AI3726" s="6"/>
      <c r="AJ3726" s="6"/>
      <c r="AK3726" s="6"/>
      <c r="AL3726" s="6"/>
    </row>
    <row r="3727" spans="1:38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1"/>
      <c r="AE3727" s="11"/>
      <c r="AF3727" s="11"/>
      <c r="AG3727" s="6"/>
      <c r="AH3727" s="6"/>
      <c r="AI3727" s="6"/>
      <c r="AJ3727" s="6"/>
      <c r="AK3727" s="6"/>
      <c r="AL3727" s="6"/>
    </row>
    <row r="3728" spans="1:38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1"/>
      <c r="AE3728" s="11"/>
      <c r="AF3728" s="11"/>
      <c r="AG3728" s="6"/>
      <c r="AH3728" s="6"/>
      <c r="AI3728" s="6"/>
      <c r="AJ3728" s="6"/>
      <c r="AK3728" s="6"/>
      <c r="AL3728" s="6"/>
    </row>
    <row r="3729" spans="1:38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1"/>
      <c r="AE3729" s="11"/>
      <c r="AF3729" s="11"/>
      <c r="AG3729" s="6"/>
      <c r="AH3729" s="6"/>
      <c r="AI3729" s="6"/>
      <c r="AJ3729" s="6"/>
      <c r="AK3729" s="6"/>
      <c r="AL3729" s="6"/>
    </row>
    <row r="3730" spans="1:38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1"/>
      <c r="AE3730" s="11"/>
      <c r="AF3730" s="11"/>
      <c r="AG3730" s="6"/>
      <c r="AH3730" s="6"/>
      <c r="AI3730" s="6"/>
      <c r="AJ3730" s="6"/>
      <c r="AK3730" s="6"/>
      <c r="AL3730" s="6"/>
    </row>
    <row r="3731" spans="1:38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1"/>
      <c r="AE3731" s="11"/>
      <c r="AF3731" s="11"/>
      <c r="AG3731" s="6"/>
      <c r="AH3731" s="6"/>
      <c r="AI3731" s="6"/>
      <c r="AJ3731" s="6"/>
      <c r="AK3731" s="6"/>
      <c r="AL3731" s="6"/>
    </row>
    <row r="3732" spans="1:38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1"/>
      <c r="AE3732" s="11"/>
      <c r="AF3732" s="11"/>
      <c r="AG3732" s="6"/>
      <c r="AH3732" s="6"/>
      <c r="AI3732" s="6"/>
      <c r="AJ3732" s="6"/>
      <c r="AK3732" s="6"/>
      <c r="AL3732" s="6"/>
    </row>
    <row r="3733" spans="1:38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1"/>
      <c r="AE3733" s="11"/>
      <c r="AF3733" s="11"/>
      <c r="AG3733" s="6"/>
      <c r="AH3733" s="6"/>
      <c r="AI3733" s="6"/>
      <c r="AJ3733" s="6"/>
      <c r="AK3733" s="6"/>
      <c r="AL3733" s="6"/>
    </row>
    <row r="3734" spans="1:38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1"/>
      <c r="AE3734" s="11"/>
      <c r="AF3734" s="11"/>
      <c r="AG3734" s="6"/>
      <c r="AH3734" s="6"/>
      <c r="AI3734" s="6"/>
      <c r="AJ3734" s="6"/>
      <c r="AK3734" s="6"/>
      <c r="AL3734" s="6"/>
    </row>
    <row r="3735" spans="1:38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1"/>
      <c r="AE3735" s="11"/>
      <c r="AF3735" s="11"/>
      <c r="AG3735" s="6"/>
      <c r="AH3735" s="6"/>
      <c r="AI3735" s="6"/>
      <c r="AJ3735" s="6"/>
      <c r="AK3735" s="6"/>
      <c r="AL3735" s="6"/>
    </row>
    <row r="3736" spans="1:38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1"/>
      <c r="AE3736" s="11"/>
      <c r="AF3736" s="11"/>
      <c r="AG3736" s="6"/>
      <c r="AH3736" s="6"/>
      <c r="AI3736" s="6"/>
      <c r="AJ3736" s="6"/>
      <c r="AK3736" s="6"/>
      <c r="AL3736" s="6"/>
    </row>
    <row r="3737" spans="1:38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1"/>
      <c r="AE3737" s="11"/>
      <c r="AF3737" s="11"/>
      <c r="AG3737" s="6"/>
      <c r="AH3737" s="6"/>
      <c r="AI3737" s="6"/>
      <c r="AJ3737" s="6"/>
      <c r="AK3737" s="6"/>
      <c r="AL3737" s="6"/>
    </row>
    <row r="3738" spans="1:38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1"/>
      <c r="AE3738" s="11"/>
      <c r="AF3738" s="11"/>
      <c r="AG3738" s="6"/>
      <c r="AH3738" s="6"/>
      <c r="AI3738" s="6"/>
      <c r="AJ3738" s="6"/>
      <c r="AK3738" s="6"/>
      <c r="AL3738" s="6"/>
    </row>
    <row r="3739" spans="1:38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1"/>
      <c r="AE3739" s="11"/>
      <c r="AF3739" s="11"/>
      <c r="AG3739" s="6"/>
      <c r="AH3739" s="6"/>
      <c r="AI3739" s="6"/>
      <c r="AJ3739" s="6"/>
      <c r="AK3739" s="6"/>
      <c r="AL3739" s="6"/>
    </row>
    <row r="3740" spans="1:38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1"/>
      <c r="AE3740" s="11"/>
      <c r="AF3740" s="11"/>
      <c r="AG3740" s="6"/>
      <c r="AH3740" s="6"/>
      <c r="AI3740" s="6"/>
      <c r="AJ3740" s="6"/>
      <c r="AK3740" s="6"/>
      <c r="AL3740" s="6"/>
    </row>
    <row r="3741" spans="1:38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1"/>
      <c r="AE3741" s="11"/>
      <c r="AF3741" s="11"/>
      <c r="AG3741" s="6"/>
      <c r="AH3741" s="6"/>
      <c r="AI3741" s="6"/>
      <c r="AJ3741" s="6"/>
      <c r="AK3741" s="6"/>
      <c r="AL3741" s="6"/>
    </row>
    <row r="3742" spans="1:38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1"/>
      <c r="AE3742" s="11"/>
      <c r="AF3742" s="11"/>
      <c r="AG3742" s="6"/>
      <c r="AH3742" s="6"/>
      <c r="AI3742" s="6"/>
      <c r="AJ3742" s="6"/>
      <c r="AK3742" s="6"/>
      <c r="AL3742" s="6"/>
    </row>
    <row r="3743" spans="1:38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1"/>
      <c r="AE3743" s="11"/>
      <c r="AF3743" s="11"/>
      <c r="AG3743" s="6"/>
      <c r="AH3743" s="6"/>
      <c r="AI3743" s="6"/>
      <c r="AJ3743" s="6"/>
      <c r="AK3743" s="6"/>
      <c r="AL3743" s="6"/>
    </row>
    <row r="3744" spans="1:38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1"/>
      <c r="AE3744" s="11"/>
      <c r="AF3744" s="11"/>
      <c r="AG3744" s="6"/>
      <c r="AH3744" s="6"/>
      <c r="AI3744" s="6"/>
      <c r="AJ3744" s="6"/>
      <c r="AK3744" s="6"/>
      <c r="AL3744" s="6"/>
    </row>
    <row r="3745" spans="1:38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1"/>
      <c r="AE3745" s="11"/>
      <c r="AF3745" s="11"/>
      <c r="AG3745" s="6"/>
      <c r="AH3745" s="6"/>
      <c r="AI3745" s="6"/>
      <c r="AJ3745" s="6"/>
      <c r="AK3745" s="6"/>
      <c r="AL3745" s="6"/>
    </row>
    <row r="3746" spans="1:38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1"/>
      <c r="AE3746" s="11"/>
      <c r="AF3746" s="11"/>
      <c r="AG3746" s="6"/>
      <c r="AH3746" s="6"/>
      <c r="AI3746" s="6"/>
      <c r="AJ3746" s="6"/>
      <c r="AK3746" s="6"/>
      <c r="AL3746" s="6"/>
    </row>
    <row r="3747" spans="1:38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1"/>
      <c r="AE3747" s="11"/>
      <c r="AF3747" s="11"/>
      <c r="AG3747" s="6"/>
      <c r="AH3747" s="6"/>
      <c r="AI3747" s="6"/>
      <c r="AJ3747" s="6"/>
      <c r="AK3747" s="6"/>
      <c r="AL3747" s="6"/>
    </row>
    <row r="3748" spans="1:38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1"/>
      <c r="AE3748" s="11"/>
      <c r="AF3748" s="11"/>
      <c r="AG3748" s="6"/>
      <c r="AH3748" s="6"/>
      <c r="AI3748" s="6"/>
      <c r="AJ3748" s="6"/>
      <c r="AK3748" s="6"/>
      <c r="AL3748" s="6"/>
    </row>
    <row r="3749" spans="1:38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1"/>
      <c r="AE3749" s="11"/>
      <c r="AF3749" s="11"/>
      <c r="AG3749" s="6"/>
      <c r="AH3749" s="6"/>
      <c r="AI3749" s="6"/>
      <c r="AJ3749" s="6"/>
      <c r="AK3749" s="6"/>
      <c r="AL3749" s="6"/>
    </row>
    <row r="3750" spans="1:38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1"/>
      <c r="AE3750" s="11"/>
      <c r="AF3750" s="11"/>
      <c r="AG3750" s="6"/>
      <c r="AH3750" s="6"/>
      <c r="AI3750" s="6"/>
      <c r="AJ3750" s="6"/>
      <c r="AK3750" s="6"/>
      <c r="AL3750" s="6"/>
    </row>
    <row r="3751" spans="1:38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1"/>
      <c r="AE3751" s="11"/>
      <c r="AF3751" s="11"/>
      <c r="AG3751" s="6"/>
      <c r="AH3751" s="6"/>
      <c r="AI3751" s="6"/>
      <c r="AJ3751" s="6"/>
      <c r="AK3751" s="6"/>
      <c r="AL3751" s="6"/>
    </row>
    <row r="3752" spans="1:38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1"/>
      <c r="AE3752" s="11"/>
      <c r="AF3752" s="11"/>
      <c r="AG3752" s="6"/>
      <c r="AH3752" s="6"/>
      <c r="AI3752" s="6"/>
      <c r="AJ3752" s="6"/>
      <c r="AK3752" s="6"/>
      <c r="AL3752" s="6"/>
    </row>
    <row r="3753" spans="1:38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1"/>
      <c r="AE3753" s="11"/>
      <c r="AF3753" s="11"/>
      <c r="AG3753" s="6"/>
      <c r="AH3753" s="6"/>
      <c r="AI3753" s="6"/>
      <c r="AJ3753" s="6"/>
      <c r="AK3753" s="6"/>
      <c r="AL3753" s="6"/>
    </row>
    <row r="3754" spans="1:38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1"/>
      <c r="AE3754" s="11"/>
      <c r="AF3754" s="11"/>
      <c r="AG3754" s="6"/>
      <c r="AH3754" s="6"/>
      <c r="AI3754" s="6"/>
      <c r="AJ3754" s="6"/>
      <c r="AK3754" s="6"/>
      <c r="AL3754" s="6"/>
    </row>
    <row r="3755" spans="1:38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1"/>
      <c r="AE3755" s="11"/>
      <c r="AF3755" s="11"/>
      <c r="AG3755" s="6"/>
      <c r="AH3755" s="6"/>
      <c r="AI3755" s="6"/>
      <c r="AJ3755" s="6"/>
      <c r="AK3755" s="6"/>
      <c r="AL3755" s="6"/>
    </row>
    <row r="3756" spans="1:38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1"/>
      <c r="AE3756" s="11"/>
      <c r="AF3756" s="11"/>
      <c r="AG3756" s="6"/>
      <c r="AH3756" s="6"/>
      <c r="AI3756" s="6"/>
      <c r="AJ3756" s="6"/>
      <c r="AK3756" s="6"/>
      <c r="AL3756" s="6"/>
    </row>
    <row r="3757" spans="1:38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1"/>
      <c r="AE3757" s="11"/>
      <c r="AF3757" s="11"/>
      <c r="AG3757" s="6"/>
      <c r="AH3757" s="6"/>
      <c r="AI3757" s="6"/>
      <c r="AJ3757" s="6"/>
      <c r="AK3757" s="6"/>
      <c r="AL3757" s="6"/>
    </row>
    <row r="3758" spans="1:38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1"/>
      <c r="AE3758" s="11"/>
      <c r="AF3758" s="11"/>
      <c r="AG3758" s="6"/>
      <c r="AH3758" s="6"/>
      <c r="AI3758" s="6"/>
      <c r="AJ3758" s="6"/>
      <c r="AK3758" s="6"/>
      <c r="AL3758" s="6"/>
    </row>
    <row r="3759" spans="1:38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1"/>
      <c r="AE3759" s="11"/>
      <c r="AF3759" s="11"/>
      <c r="AG3759" s="6"/>
      <c r="AH3759" s="6"/>
      <c r="AI3759" s="6"/>
      <c r="AJ3759" s="6"/>
      <c r="AK3759" s="6"/>
      <c r="AL3759" s="6"/>
    </row>
    <row r="3760" spans="1:38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1"/>
      <c r="AE3760" s="11"/>
      <c r="AF3760" s="11"/>
      <c r="AG3760" s="6"/>
      <c r="AH3760" s="6"/>
      <c r="AI3760" s="6"/>
      <c r="AJ3760" s="6"/>
      <c r="AK3760" s="6"/>
      <c r="AL3760" s="6"/>
    </row>
    <row r="3761" spans="1:38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1"/>
      <c r="AE3761" s="11"/>
      <c r="AF3761" s="11"/>
      <c r="AG3761" s="6"/>
      <c r="AH3761" s="6"/>
      <c r="AI3761" s="6"/>
      <c r="AJ3761" s="6"/>
      <c r="AK3761" s="6"/>
      <c r="AL3761" s="6"/>
    </row>
    <row r="3762" spans="1:38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1"/>
      <c r="AE3762" s="11"/>
      <c r="AF3762" s="11"/>
      <c r="AG3762" s="6"/>
      <c r="AH3762" s="6"/>
      <c r="AI3762" s="6"/>
      <c r="AJ3762" s="6"/>
      <c r="AK3762" s="6"/>
      <c r="AL3762" s="6"/>
    </row>
    <row r="3763" spans="1:38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1"/>
      <c r="AE3763" s="11"/>
      <c r="AF3763" s="11"/>
      <c r="AG3763" s="6"/>
      <c r="AH3763" s="6"/>
      <c r="AI3763" s="6"/>
      <c r="AJ3763" s="6"/>
      <c r="AK3763" s="6"/>
      <c r="AL3763" s="6"/>
    </row>
    <row r="3764" spans="1:38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1"/>
      <c r="AE3764" s="11"/>
      <c r="AF3764" s="11"/>
      <c r="AG3764" s="6"/>
      <c r="AH3764" s="6"/>
      <c r="AI3764" s="6"/>
      <c r="AJ3764" s="6"/>
      <c r="AK3764" s="6"/>
      <c r="AL3764" s="6"/>
    </row>
    <row r="3765" spans="1:38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1"/>
      <c r="AE3765" s="11"/>
      <c r="AF3765" s="11"/>
      <c r="AG3765" s="6"/>
      <c r="AH3765" s="6"/>
      <c r="AI3765" s="6"/>
      <c r="AJ3765" s="6"/>
      <c r="AK3765" s="6"/>
      <c r="AL3765" s="6"/>
    </row>
    <row r="3766" spans="1:38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1"/>
      <c r="AE3766" s="11"/>
      <c r="AF3766" s="11"/>
      <c r="AG3766" s="6"/>
      <c r="AH3766" s="6"/>
      <c r="AI3766" s="6"/>
      <c r="AJ3766" s="6"/>
      <c r="AK3766" s="6"/>
      <c r="AL3766" s="6"/>
    </row>
    <row r="3767" spans="1:38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1"/>
      <c r="AE3767" s="11"/>
      <c r="AF3767" s="11"/>
      <c r="AG3767" s="6"/>
      <c r="AH3767" s="6"/>
      <c r="AI3767" s="6"/>
      <c r="AJ3767" s="6"/>
      <c r="AK3767" s="6"/>
      <c r="AL3767" s="6"/>
    </row>
    <row r="3768" spans="1:38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1"/>
      <c r="AE3768" s="11"/>
      <c r="AF3768" s="11"/>
      <c r="AG3768" s="6"/>
      <c r="AH3768" s="6"/>
      <c r="AI3768" s="6"/>
      <c r="AJ3768" s="6"/>
      <c r="AK3768" s="6"/>
      <c r="AL3768" s="6"/>
    </row>
    <row r="3769" spans="1:38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1"/>
      <c r="AE3769" s="11"/>
      <c r="AF3769" s="11"/>
      <c r="AG3769" s="6"/>
      <c r="AH3769" s="6"/>
      <c r="AI3769" s="6"/>
      <c r="AJ3769" s="6"/>
      <c r="AK3769" s="6"/>
      <c r="AL3769" s="6"/>
    </row>
    <row r="3770" spans="1:38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1"/>
      <c r="AE3770" s="11"/>
      <c r="AF3770" s="11"/>
      <c r="AG3770" s="6"/>
      <c r="AH3770" s="6"/>
      <c r="AI3770" s="6"/>
      <c r="AJ3770" s="6"/>
      <c r="AK3770" s="6"/>
      <c r="AL3770" s="6"/>
    </row>
    <row r="3771" spans="1:38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1"/>
      <c r="AE3771" s="11"/>
      <c r="AF3771" s="11"/>
      <c r="AG3771" s="6"/>
      <c r="AH3771" s="6"/>
      <c r="AI3771" s="6"/>
      <c r="AJ3771" s="6"/>
      <c r="AK3771" s="6"/>
      <c r="AL3771" s="6"/>
    </row>
    <row r="3772" spans="1:38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1"/>
      <c r="AE3772" s="11"/>
      <c r="AF3772" s="11"/>
      <c r="AG3772" s="6"/>
      <c r="AH3772" s="6"/>
      <c r="AI3772" s="6"/>
      <c r="AJ3772" s="6"/>
      <c r="AK3772" s="6"/>
      <c r="AL3772" s="6"/>
    </row>
    <row r="3773" spans="1:38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1"/>
      <c r="AE3773" s="11"/>
      <c r="AF3773" s="11"/>
      <c r="AG3773" s="6"/>
      <c r="AH3773" s="6"/>
      <c r="AI3773" s="6"/>
      <c r="AJ3773" s="6"/>
      <c r="AK3773" s="6"/>
      <c r="AL3773" s="6"/>
    </row>
    <row r="3774" spans="1:38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1"/>
      <c r="AE3774" s="11"/>
      <c r="AF3774" s="11"/>
      <c r="AG3774" s="6"/>
      <c r="AH3774" s="6"/>
      <c r="AI3774" s="6"/>
      <c r="AJ3774" s="6"/>
      <c r="AK3774" s="6"/>
      <c r="AL3774" s="6"/>
    </row>
    <row r="3775" spans="1:38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1"/>
      <c r="AE3775" s="11"/>
      <c r="AF3775" s="11"/>
      <c r="AG3775" s="6"/>
      <c r="AH3775" s="6"/>
      <c r="AI3775" s="6"/>
      <c r="AJ3775" s="6"/>
      <c r="AK3775" s="6"/>
      <c r="AL3775" s="6"/>
    </row>
    <row r="3776" spans="1:38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1"/>
      <c r="AE3776" s="11"/>
      <c r="AF3776" s="11"/>
      <c r="AG3776" s="6"/>
      <c r="AH3776" s="6"/>
      <c r="AI3776" s="6"/>
      <c r="AJ3776" s="6"/>
      <c r="AK3776" s="6"/>
      <c r="AL3776" s="6"/>
    </row>
    <row r="3777" spans="1:38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1"/>
      <c r="AE3777" s="11"/>
      <c r="AF3777" s="11"/>
      <c r="AG3777" s="6"/>
      <c r="AH3777" s="6"/>
      <c r="AI3777" s="6"/>
      <c r="AJ3777" s="6"/>
      <c r="AK3777" s="6"/>
      <c r="AL3777" s="6"/>
    </row>
    <row r="3778" spans="1:38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1"/>
      <c r="AE3778" s="11"/>
      <c r="AF3778" s="11"/>
      <c r="AG3778" s="6"/>
      <c r="AH3778" s="6"/>
      <c r="AI3778" s="6"/>
      <c r="AJ3778" s="6"/>
      <c r="AK3778" s="6"/>
      <c r="AL3778" s="6"/>
    </row>
    <row r="3779" spans="1:38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1"/>
      <c r="AE3779" s="11"/>
      <c r="AF3779" s="11"/>
      <c r="AG3779" s="6"/>
      <c r="AH3779" s="6"/>
      <c r="AI3779" s="6"/>
      <c r="AJ3779" s="6"/>
      <c r="AK3779" s="6"/>
      <c r="AL3779" s="6"/>
    </row>
    <row r="3780" spans="1:38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1"/>
      <c r="AE3780" s="11"/>
      <c r="AF3780" s="11"/>
      <c r="AG3780" s="6"/>
      <c r="AH3780" s="6"/>
      <c r="AI3780" s="6"/>
      <c r="AJ3780" s="6"/>
      <c r="AK3780" s="6"/>
      <c r="AL3780" s="6"/>
    </row>
    <row r="3781" spans="1:38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1"/>
      <c r="AE3781" s="11"/>
      <c r="AF3781" s="11"/>
      <c r="AG3781" s="6"/>
      <c r="AH3781" s="6"/>
      <c r="AI3781" s="6"/>
      <c r="AJ3781" s="6"/>
      <c r="AK3781" s="6"/>
      <c r="AL3781" s="6"/>
    </row>
    <row r="3782" spans="1:38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1"/>
      <c r="AE3782" s="11"/>
      <c r="AF3782" s="11"/>
      <c r="AG3782" s="6"/>
      <c r="AH3782" s="6"/>
      <c r="AI3782" s="6"/>
      <c r="AJ3782" s="6"/>
      <c r="AK3782" s="6"/>
      <c r="AL3782" s="6"/>
    </row>
    <row r="3783" spans="1:38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1"/>
      <c r="AE3783" s="11"/>
      <c r="AF3783" s="11"/>
      <c r="AG3783" s="6"/>
      <c r="AH3783" s="6"/>
      <c r="AI3783" s="6"/>
      <c r="AJ3783" s="6"/>
      <c r="AK3783" s="6"/>
      <c r="AL3783" s="6"/>
    </row>
    <row r="3784" spans="1:38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1"/>
      <c r="AE3784" s="11"/>
      <c r="AF3784" s="11"/>
      <c r="AG3784" s="6"/>
      <c r="AH3784" s="6"/>
      <c r="AI3784" s="6"/>
      <c r="AJ3784" s="6"/>
      <c r="AK3784" s="6"/>
      <c r="AL3784" s="6"/>
    </row>
    <row r="3785" spans="1:38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1"/>
      <c r="AE3785" s="11"/>
      <c r="AF3785" s="11"/>
      <c r="AG3785" s="6"/>
      <c r="AH3785" s="6"/>
      <c r="AI3785" s="6"/>
      <c r="AJ3785" s="6"/>
      <c r="AK3785" s="6"/>
      <c r="AL3785" s="6"/>
    </row>
    <row r="3786" spans="1:38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1"/>
      <c r="AE3786" s="11"/>
      <c r="AF3786" s="11"/>
      <c r="AG3786" s="6"/>
      <c r="AH3786" s="6"/>
      <c r="AI3786" s="6"/>
      <c r="AJ3786" s="6"/>
      <c r="AK3786" s="6"/>
      <c r="AL3786" s="6"/>
    </row>
    <row r="3787" spans="1:38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1"/>
      <c r="AE3787" s="11"/>
      <c r="AF3787" s="11"/>
      <c r="AG3787" s="6"/>
      <c r="AH3787" s="6"/>
      <c r="AI3787" s="6"/>
      <c r="AJ3787" s="6"/>
      <c r="AK3787" s="6"/>
      <c r="AL3787" s="6"/>
    </row>
    <row r="3788" spans="1:38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1"/>
      <c r="AE3788" s="11"/>
      <c r="AF3788" s="11"/>
      <c r="AG3788" s="6"/>
      <c r="AH3788" s="6"/>
      <c r="AI3788" s="6"/>
      <c r="AJ3788" s="6"/>
      <c r="AK3788" s="6"/>
      <c r="AL3788" s="6"/>
    </row>
    <row r="3789" spans="1:38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1"/>
      <c r="AE3789" s="11"/>
      <c r="AF3789" s="11"/>
      <c r="AG3789" s="6"/>
      <c r="AH3789" s="6"/>
      <c r="AI3789" s="6"/>
      <c r="AJ3789" s="6"/>
      <c r="AK3789" s="6"/>
      <c r="AL3789" s="6"/>
    </row>
    <row r="3790" spans="1:38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1"/>
      <c r="AE3790" s="11"/>
      <c r="AF3790" s="11"/>
      <c r="AG3790" s="6"/>
      <c r="AH3790" s="6"/>
      <c r="AI3790" s="6"/>
      <c r="AJ3790" s="6"/>
      <c r="AK3790" s="6"/>
      <c r="AL3790" s="6"/>
    </row>
    <row r="3791" spans="1:38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1"/>
      <c r="AE3791" s="11"/>
      <c r="AF3791" s="11"/>
      <c r="AG3791" s="6"/>
      <c r="AH3791" s="6"/>
      <c r="AI3791" s="6"/>
      <c r="AJ3791" s="6"/>
      <c r="AK3791" s="6"/>
      <c r="AL3791" s="6"/>
    </row>
    <row r="3792" spans="1:38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1"/>
      <c r="AE3792" s="11"/>
      <c r="AF3792" s="11"/>
      <c r="AG3792" s="6"/>
      <c r="AH3792" s="6"/>
      <c r="AI3792" s="6"/>
      <c r="AJ3792" s="6"/>
      <c r="AK3792" s="6"/>
      <c r="AL3792" s="6"/>
    </row>
    <row r="3793" spans="1:38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1"/>
      <c r="AE3793" s="11"/>
      <c r="AF3793" s="11"/>
      <c r="AG3793" s="6"/>
      <c r="AH3793" s="6"/>
      <c r="AI3793" s="6"/>
      <c r="AJ3793" s="6"/>
      <c r="AK3793" s="6"/>
      <c r="AL3793" s="6"/>
    </row>
    <row r="3794" spans="1:38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1"/>
      <c r="AE3794" s="11"/>
      <c r="AF3794" s="11"/>
      <c r="AG3794" s="6"/>
      <c r="AH3794" s="6"/>
      <c r="AI3794" s="6"/>
      <c r="AJ3794" s="6"/>
      <c r="AK3794" s="6"/>
      <c r="AL3794" s="6"/>
    </row>
    <row r="3795" spans="1:38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1"/>
      <c r="AE3795" s="11"/>
      <c r="AF3795" s="11"/>
      <c r="AG3795" s="6"/>
      <c r="AH3795" s="6"/>
      <c r="AI3795" s="6"/>
      <c r="AJ3795" s="6"/>
      <c r="AK3795" s="6"/>
      <c r="AL3795" s="6"/>
    </row>
    <row r="3796" spans="1:38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1"/>
      <c r="AE3796" s="11"/>
      <c r="AF3796" s="11"/>
      <c r="AG3796" s="6"/>
      <c r="AH3796" s="6"/>
      <c r="AI3796" s="6"/>
      <c r="AJ3796" s="6"/>
      <c r="AK3796" s="6"/>
      <c r="AL3796" s="6"/>
    </row>
    <row r="3797" spans="1:38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1"/>
      <c r="AE3797" s="11"/>
      <c r="AF3797" s="11"/>
      <c r="AG3797" s="6"/>
      <c r="AH3797" s="6"/>
      <c r="AI3797" s="6"/>
      <c r="AJ3797" s="6"/>
      <c r="AK3797" s="6"/>
      <c r="AL3797" s="6"/>
    </row>
    <row r="3798" spans="1:38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1"/>
      <c r="AE3798" s="11"/>
      <c r="AF3798" s="11"/>
      <c r="AG3798" s="6"/>
      <c r="AH3798" s="6"/>
      <c r="AI3798" s="6"/>
      <c r="AJ3798" s="6"/>
      <c r="AK3798" s="6"/>
      <c r="AL3798" s="6"/>
    </row>
    <row r="3799" spans="1:38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1"/>
      <c r="AE3799" s="11"/>
      <c r="AF3799" s="11"/>
      <c r="AG3799" s="6"/>
      <c r="AH3799" s="6"/>
      <c r="AI3799" s="6"/>
      <c r="AJ3799" s="6"/>
      <c r="AK3799" s="6"/>
      <c r="AL3799" s="6"/>
    </row>
    <row r="3800" spans="1:38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1"/>
      <c r="AE3800" s="11"/>
      <c r="AF3800" s="11"/>
      <c r="AG3800" s="6"/>
      <c r="AH3800" s="6"/>
      <c r="AI3800" s="6"/>
      <c r="AJ3800" s="6"/>
      <c r="AK3800" s="6"/>
      <c r="AL3800" s="6"/>
    </row>
    <row r="3801" spans="1:38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1"/>
      <c r="AE3801" s="11"/>
      <c r="AF3801" s="11"/>
      <c r="AG3801" s="6"/>
      <c r="AH3801" s="6"/>
      <c r="AI3801" s="6"/>
      <c r="AJ3801" s="6"/>
      <c r="AK3801" s="6"/>
      <c r="AL3801" s="6"/>
    </row>
    <row r="3802" spans="1:38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1"/>
      <c r="AE3802" s="11"/>
      <c r="AF3802" s="11"/>
      <c r="AG3802" s="6"/>
      <c r="AH3802" s="6"/>
      <c r="AI3802" s="6"/>
      <c r="AJ3802" s="6"/>
      <c r="AK3802" s="6"/>
      <c r="AL3802" s="6"/>
    </row>
    <row r="3803" spans="1:38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1"/>
      <c r="AE3803" s="11"/>
      <c r="AF3803" s="11"/>
      <c r="AG3803" s="6"/>
      <c r="AH3803" s="6"/>
      <c r="AI3803" s="6"/>
      <c r="AJ3803" s="6"/>
      <c r="AK3803" s="6"/>
      <c r="AL3803" s="6"/>
    </row>
    <row r="3804" spans="1:38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1"/>
      <c r="AE3804" s="11"/>
      <c r="AF3804" s="11"/>
      <c r="AG3804" s="6"/>
      <c r="AH3804" s="6"/>
      <c r="AI3804" s="6"/>
      <c r="AJ3804" s="6"/>
      <c r="AK3804" s="6"/>
      <c r="AL3804" s="6"/>
    </row>
    <row r="3805" spans="1:38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1"/>
      <c r="AE3805" s="11"/>
      <c r="AF3805" s="11"/>
      <c r="AG3805" s="6"/>
      <c r="AH3805" s="6"/>
      <c r="AI3805" s="6"/>
      <c r="AJ3805" s="6"/>
      <c r="AK3805" s="6"/>
      <c r="AL3805" s="6"/>
    </row>
    <row r="3806" spans="1:38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1"/>
      <c r="AE3806" s="11"/>
      <c r="AF3806" s="11"/>
      <c r="AG3806" s="6"/>
      <c r="AH3806" s="6"/>
      <c r="AI3806" s="6"/>
      <c r="AJ3806" s="6"/>
      <c r="AK3806" s="6"/>
      <c r="AL3806" s="6"/>
    </row>
    <row r="3807" spans="1:38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1"/>
      <c r="AE3807" s="11"/>
      <c r="AF3807" s="11"/>
      <c r="AG3807" s="6"/>
      <c r="AH3807" s="6"/>
      <c r="AI3807" s="6"/>
      <c r="AJ3807" s="6"/>
      <c r="AK3807" s="6"/>
      <c r="AL3807" s="6"/>
    </row>
    <row r="3808" spans="1:38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1"/>
      <c r="AE3808" s="11"/>
      <c r="AF3808" s="11"/>
      <c r="AG3808" s="6"/>
      <c r="AH3808" s="6"/>
      <c r="AI3808" s="6"/>
      <c r="AJ3808" s="6"/>
      <c r="AK3808" s="6"/>
      <c r="AL3808" s="6"/>
    </row>
    <row r="3809" spans="1:38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1"/>
      <c r="AE3809" s="11"/>
      <c r="AF3809" s="11"/>
      <c r="AG3809" s="6"/>
      <c r="AH3809" s="6"/>
      <c r="AI3809" s="6"/>
      <c r="AJ3809" s="6"/>
      <c r="AK3809" s="6"/>
      <c r="AL3809" s="6"/>
    </row>
    <row r="3810" spans="1:38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1"/>
      <c r="AE3810" s="11"/>
      <c r="AF3810" s="11"/>
      <c r="AG3810" s="6"/>
      <c r="AH3810" s="6"/>
      <c r="AI3810" s="6"/>
      <c r="AJ3810" s="6"/>
      <c r="AK3810" s="6"/>
      <c r="AL3810" s="6"/>
    </row>
    <row r="3811" spans="1:38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1"/>
      <c r="AE3811" s="11"/>
      <c r="AF3811" s="11"/>
      <c r="AG3811" s="6"/>
      <c r="AH3811" s="6"/>
      <c r="AI3811" s="6"/>
      <c r="AJ3811" s="6"/>
      <c r="AK3811" s="6"/>
      <c r="AL3811" s="6"/>
    </row>
    <row r="3812" spans="1:38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1"/>
      <c r="AE3812" s="11"/>
      <c r="AF3812" s="11"/>
      <c r="AG3812" s="6"/>
      <c r="AH3812" s="6"/>
      <c r="AI3812" s="6"/>
      <c r="AJ3812" s="6"/>
      <c r="AK3812" s="6"/>
      <c r="AL3812" s="6"/>
    </row>
    <row r="3813" spans="1:38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1"/>
      <c r="AE3813" s="11"/>
      <c r="AF3813" s="11"/>
      <c r="AG3813" s="6"/>
      <c r="AH3813" s="6"/>
      <c r="AI3813" s="6"/>
      <c r="AJ3813" s="6"/>
      <c r="AK3813" s="6"/>
      <c r="AL3813" s="6"/>
    </row>
    <row r="3814" spans="1:38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1"/>
      <c r="AE3814" s="11"/>
      <c r="AF3814" s="11"/>
      <c r="AG3814" s="6"/>
      <c r="AH3814" s="6"/>
      <c r="AI3814" s="6"/>
      <c r="AJ3814" s="6"/>
      <c r="AK3814" s="6"/>
      <c r="AL3814" s="6"/>
    </row>
    <row r="3815" spans="1:38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1"/>
      <c r="AE3815" s="11"/>
      <c r="AF3815" s="11"/>
      <c r="AG3815" s="6"/>
      <c r="AH3815" s="6"/>
      <c r="AI3815" s="6"/>
      <c r="AJ3815" s="6"/>
      <c r="AK3815" s="6"/>
      <c r="AL3815" s="6"/>
    </row>
    <row r="3816" spans="1:38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1"/>
      <c r="AE3816" s="11"/>
      <c r="AF3816" s="11"/>
      <c r="AG3816" s="6"/>
      <c r="AH3816" s="6"/>
      <c r="AI3816" s="6"/>
      <c r="AJ3816" s="6"/>
      <c r="AK3816" s="6"/>
      <c r="AL3816" s="6"/>
    </row>
    <row r="3817" spans="1:38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1"/>
      <c r="AE3817" s="11"/>
      <c r="AF3817" s="11"/>
      <c r="AG3817" s="6"/>
      <c r="AH3817" s="6"/>
      <c r="AI3817" s="6"/>
      <c r="AJ3817" s="6"/>
      <c r="AK3817" s="6"/>
      <c r="AL3817" s="6"/>
    </row>
    <row r="3818" spans="1:38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1"/>
      <c r="AE3818" s="11"/>
      <c r="AF3818" s="11"/>
      <c r="AG3818" s="6"/>
      <c r="AH3818" s="6"/>
      <c r="AI3818" s="6"/>
      <c r="AJ3818" s="6"/>
      <c r="AK3818" s="6"/>
      <c r="AL3818" s="6"/>
    </row>
    <row r="3819" spans="1:38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1"/>
      <c r="AE3819" s="11"/>
      <c r="AF3819" s="11"/>
      <c r="AG3819" s="6"/>
      <c r="AH3819" s="6"/>
      <c r="AI3819" s="6"/>
      <c r="AJ3819" s="6"/>
      <c r="AK3819" s="6"/>
      <c r="AL3819" s="6"/>
    </row>
    <row r="3820" spans="1:38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1"/>
      <c r="AE3820" s="11"/>
      <c r="AF3820" s="11"/>
      <c r="AG3820" s="6"/>
      <c r="AH3820" s="6"/>
      <c r="AI3820" s="6"/>
      <c r="AJ3820" s="6"/>
      <c r="AK3820" s="6"/>
      <c r="AL3820" s="6"/>
    </row>
    <row r="3821" spans="1:38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1"/>
      <c r="AE3821" s="11"/>
      <c r="AF3821" s="11"/>
      <c r="AG3821" s="6"/>
      <c r="AH3821" s="6"/>
      <c r="AI3821" s="6"/>
      <c r="AJ3821" s="6"/>
      <c r="AK3821" s="6"/>
      <c r="AL3821" s="6"/>
    </row>
    <row r="3822" spans="1:38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1"/>
      <c r="AE3822" s="11"/>
      <c r="AF3822" s="11"/>
      <c r="AG3822" s="6"/>
      <c r="AH3822" s="6"/>
      <c r="AI3822" s="6"/>
      <c r="AJ3822" s="6"/>
      <c r="AK3822" s="6"/>
      <c r="AL3822" s="6"/>
    </row>
    <row r="3823" spans="1:38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1"/>
      <c r="AE3823" s="11"/>
      <c r="AF3823" s="11"/>
      <c r="AG3823" s="6"/>
      <c r="AH3823" s="6"/>
      <c r="AI3823" s="6"/>
      <c r="AJ3823" s="6"/>
      <c r="AK3823" s="6"/>
      <c r="AL3823" s="6"/>
    </row>
    <row r="3824" spans="1:38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1"/>
      <c r="AE3824" s="11"/>
      <c r="AF3824" s="11"/>
      <c r="AG3824" s="6"/>
      <c r="AH3824" s="6"/>
      <c r="AI3824" s="6"/>
      <c r="AJ3824" s="6"/>
      <c r="AK3824" s="6"/>
      <c r="AL3824" s="6"/>
    </row>
    <row r="3825" spans="1:38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1"/>
      <c r="AE3825" s="11"/>
      <c r="AF3825" s="11"/>
      <c r="AG3825" s="6"/>
      <c r="AH3825" s="6"/>
      <c r="AI3825" s="6"/>
      <c r="AJ3825" s="6"/>
      <c r="AK3825" s="6"/>
      <c r="AL3825" s="6"/>
    </row>
    <row r="3826" spans="1:38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1"/>
      <c r="AE3826" s="11"/>
      <c r="AF3826" s="11"/>
      <c r="AG3826" s="6"/>
      <c r="AH3826" s="6"/>
      <c r="AI3826" s="6"/>
      <c r="AJ3826" s="6"/>
      <c r="AK3826" s="6"/>
      <c r="AL3826" s="6"/>
    </row>
    <row r="3827" spans="1:38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1"/>
      <c r="AE3827" s="11"/>
      <c r="AF3827" s="11"/>
      <c r="AG3827" s="6"/>
      <c r="AH3827" s="6"/>
      <c r="AI3827" s="6"/>
      <c r="AJ3827" s="6"/>
      <c r="AK3827" s="6"/>
      <c r="AL3827" s="6"/>
    </row>
    <row r="3828" spans="1:38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1"/>
      <c r="AE3828" s="11"/>
      <c r="AF3828" s="11"/>
      <c r="AG3828" s="6"/>
      <c r="AH3828" s="6"/>
      <c r="AI3828" s="6"/>
      <c r="AJ3828" s="6"/>
      <c r="AK3828" s="6"/>
      <c r="AL3828" s="6"/>
    </row>
    <row r="3829" spans="1:38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1"/>
      <c r="AE3829" s="11"/>
      <c r="AF3829" s="11"/>
      <c r="AG3829" s="6"/>
      <c r="AH3829" s="6"/>
      <c r="AI3829" s="6"/>
      <c r="AJ3829" s="6"/>
      <c r="AK3829" s="6"/>
      <c r="AL3829" s="6"/>
    </row>
    <row r="3830" spans="1:38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1"/>
      <c r="AE3830" s="11"/>
      <c r="AF3830" s="11"/>
      <c r="AG3830" s="6"/>
      <c r="AH3830" s="6"/>
      <c r="AI3830" s="6"/>
      <c r="AJ3830" s="6"/>
      <c r="AK3830" s="6"/>
      <c r="AL3830" s="6"/>
    </row>
    <row r="3831" spans="1:38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1"/>
      <c r="AE3831" s="11"/>
      <c r="AF3831" s="11"/>
      <c r="AG3831" s="6"/>
      <c r="AH3831" s="6"/>
      <c r="AI3831" s="6"/>
      <c r="AJ3831" s="6"/>
      <c r="AK3831" s="6"/>
      <c r="AL3831" s="6"/>
    </row>
    <row r="3832" spans="1:38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1"/>
      <c r="AE3832" s="11"/>
      <c r="AF3832" s="11"/>
      <c r="AG3832" s="6"/>
      <c r="AH3832" s="6"/>
      <c r="AI3832" s="6"/>
      <c r="AJ3832" s="6"/>
      <c r="AK3832" s="6"/>
      <c r="AL3832" s="6"/>
    </row>
    <row r="3833" spans="1:38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1"/>
      <c r="AE3833" s="11"/>
      <c r="AF3833" s="11"/>
      <c r="AG3833" s="6"/>
      <c r="AH3833" s="6"/>
      <c r="AI3833" s="6"/>
      <c r="AJ3833" s="6"/>
      <c r="AK3833" s="6"/>
      <c r="AL3833" s="6"/>
    </row>
    <row r="3834" spans="1:38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1"/>
      <c r="AE3834" s="11"/>
      <c r="AF3834" s="11"/>
      <c r="AG3834" s="6"/>
      <c r="AH3834" s="6"/>
      <c r="AI3834" s="6"/>
      <c r="AJ3834" s="6"/>
      <c r="AK3834" s="6"/>
      <c r="AL3834" s="6"/>
    </row>
    <row r="3835" spans="1:38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1"/>
      <c r="AE3835" s="11"/>
      <c r="AF3835" s="11"/>
      <c r="AG3835" s="6"/>
      <c r="AH3835" s="6"/>
      <c r="AI3835" s="6"/>
      <c r="AJ3835" s="6"/>
      <c r="AK3835" s="6"/>
      <c r="AL3835" s="6"/>
    </row>
    <row r="3836" spans="1:38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1"/>
      <c r="AE3836" s="11"/>
      <c r="AF3836" s="11"/>
      <c r="AG3836" s="6"/>
      <c r="AH3836" s="6"/>
      <c r="AI3836" s="6"/>
      <c r="AJ3836" s="6"/>
      <c r="AK3836" s="6"/>
      <c r="AL3836" s="6"/>
    </row>
    <row r="3837" spans="1:38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1"/>
      <c r="AE3837" s="11"/>
      <c r="AF3837" s="11"/>
      <c r="AG3837" s="6"/>
      <c r="AH3837" s="6"/>
      <c r="AI3837" s="6"/>
      <c r="AJ3837" s="6"/>
      <c r="AK3837" s="6"/>
      <c r="AL3837" s="6"/>
    </row>
    <row r="3838" spans="1:38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1"/>
      <c r="AE3838" s="11"/>
      <c r="AF3838" s="11"/>
      <c r="AG3838" s="6"/>
      <c r="AH3838" s="6"/>
      <c r="AI3838" s="6"/>
      <c r="AJ3838" s="6"/>
      <c r="AK3838" s="6"/>
      <c r="AL3838" s="6"/>
    </row>
    <row r="3839" spans="1:38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1"/>
      <c r="AE3839" s="11"/>
      <c r="AF3839" s="11"/>
      <c r="AG3839" s="6"/>
      <c r="AH3839" s="6"/>
      <c r="AI3839" s="6"/>
      <c r="AJ3839" s="6"/>
      <c r="AK3839" s="6"/>
      <c r="AL3839" s="6"/>
    </row>
    <row r="3840" spans="1:38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1"/>
      <c r="AE3840" s="11"/>
      <c r="AF3840" s="11"/>
      <c r="AG3840" s="6"/>
      <c r="AH3840" s="6"/>
      <c r="AI3840" s="6"/>
      <c r="AJ3840" s="6"/>
      <c r="AK3840" s="6"/>
      <c r="AL3840" s="6"/>
    </row>
    <row r="3841" spans="1:38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1"/>
      <c r="AE3841" s="11"/>
      <c r="AF3841" s="11"/>
      <c r="AG3841" s="6"/>
      <c r="AH3841" s="6"/>
      <c r="AI3841" s="6"/>
      <c r="AJ3841" s="6"/>
      <c r="AK3841" s="6"/>
      <c r="AL3841" s="6"/>
    </row>
    <row r="3842" spans="1:38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1"/>
      <c r="AE3842" s="11"/>
      <c r="AF3842" s="11"/>
      <c r="AG3842" s="6"/>
      <c r="AH3842" s="6"/>
      <c r="AI3842" s="6"/>
      <c r="AJ3842" s="6"/>
      <c r="AK3842" s="6"/>
      <c r="AL3842" s="6"/>
    </row>
    <row r="3843" spans="1:38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1"/>
      <c r="AE3843" s="11"/>
      <c r="AF3843" s="11"/>
      <c r="AG3843" s="6"/>
      <c r="AH3843" s="6"/>
      <c r="AI3843" s="6"/>
      <c r="AJ3843" s="6"/>
      <c r="AK3843" s="6"/>
      <c r="AL3843" s="6"/>
    </row>
    <row r="3844" spans="1:38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1"/>
      <c r="AE3844" s="11"/>
      <c r="AF3844" s="11"/>
      <c r="AG3844" s="6"/>
      <c r="AH3844" s="6"/>
      <c r="AI3844" s="6"/>
      <c r="AJ3844" s="6"/>
      <c r="AK3844" s="6"/>
      <c r="AL3844" s="6"/>
    </row>
    <row r="3845" spans="1:38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1"/>
      <c r="AE3845" s="11"/>
      <c r="AF3845" s="11"/>
      <c r="AG3845" s="6"/>
      <c r="AH3845" s="6"/>
      <c r="AI3845" s="6"/>
      <c r="AJ3845" s="6"/>
      <c r="AK3845" s="6"/>
      <c r="AL3845" s="6"/>
    </row>
    <row r="3846" spans="1:38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1"/>
      <c r="AE3846" s="11"/>
      <c r="AF3846" s="11"/>
      <c r="AG3846" s="6"/>
      <c r="AH3846" s="6"/>
      <c r="AI3846" s="6"/>
      <c r="AJ3846" s="6"/>
      <c r="AK3846" s="6"/>
      <c r="AL3846" s="6"/>
    </row>
    <row r="3847" spans="1:38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1"/>
      <c r="AE3847" s="11"/>
      <c r="AF3847" s="11"/>
      <c r="AG3847" s="6"/>
      <c r="AH3847" s="6"/>
      <c r="AI3847" s="6"/>
      <c r="AJ3847" s="6"/>
      <c r="AK3847" s="6"/>
      <c r="AL3847" s="6"/>
    </row>
    <row r="3848" spans="1:38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1"/>
      <c r="AE3848" s="11"/>
      <c r="AF3848" s="11"/>
      <c r="AG3848" s="6"/>
      <c r="AH3848" s="6"/>
      <c r="AI3848" s="6"/>
      <c r="AJ3848" s="6"/>
      <c r="AK3848" s="6"/>
      <c r="AL3848" s="6"/>
    </row>
    <row r="3849" spans="1:38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1"/>
      <c r="AE3849" s="11"/>
      <c r="AF3849" s="11"/>
      <c r="AG3849" s="6"/>
      <c r="AH3849" s="6"/>
      <c r="AI3849" s="6"/>
      <c r="AJ3849" s="6"/>
      <c r="AK3849" s="6"/>
      <c r="AL3849" s="6"/>
    </row>
    <row r="3850" spans="1:38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1"/>
      <c r="AE3850" s="11"/>
      <c r="AF3850" s="11"/>
      <c r="AG3850" s="6"/>
      <c r="AH3850" s="6"/>
      <c r="AI3850" s="6"/>
      <c r="AJ3850" s="6"/>
      <c r="AK3850" s="6"/>
      <c r="AL3850" s="6"/>
    </row>
    <row r="3851" spans="1:38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1"/>
      <c r="AE3851" s="11"/>
      <c r="AF3851" s="11"/>
      <c r="AG3851" s="6"/>
      <c r="AH3851" s="6"/>
      <c r="AI3851" s="6"/>
      <c r="AJ3851" s="6"/>
      <c r="AK3851" s="6"/>
      <c r="AL3851" s="6"/>
    </row>
    <row r="3852" spans="1:38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1"/>
      <c r="AE3852" s="11"/>
      <c r="AF3852" s="11"/>
      <c r="AG3852" s="6"/>
      <c r="AH3852" s="6"/>
      <c r="AI3852" s="6"/>
      <c r="AJ3852" s="6"/>
      <c r="AK3852" s="6"/>
      <c r="AL3852" s="6"/>
    </row>
    <row r="3853" spans="1:38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1"/>
      <c r="AE3853" s="11"/>
      <c r="AF3853" s="11"/>
      <c r="AG3853" s="6"/>
      <c r="AH3853" s="6"/>
      <c r="AI3853" s="6"/>
      <c r="AJ3853" s="6"/>
      <c r="AK3853" s="6"/>
      <c r="AL3853" s="6"/>
    </row>
    <row r="3854" spans="1:38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1"/>
      <c r="AE3854" s="11"/>
      <c r="AF3854" s="11"/>
      <c r="AG3854" s="6"/>
      <c r="AH3854" s="6"/>
      <c r="AI3854" s="6"/>
      <c r="AJ3854" s="6"/>
      <c r="AK3854" s="6"/>
      <c r="AL3854" s="6"/>
    </row>
    <row r="3855" spans="1:38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1"/>
      <c r="AE3855" s="11"/>
      <c r="AF3855" s="11"/>
      <c r="AG3855" s="6"/>
      <c r="AH3855" s="6"/>
      <c r="AI3855" s="6"/>
      <c r="AJ3855" s="6"/>
      <c r="AK3855" s="6"/>
      <c r="AL3855" s="6"/>
    </row>
    <row r="3856" spans="1:38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1"/>
      <c r="AE3856" s="11"/>
      <c r="AF3856" s="11"/>
      <c r="AG3856" s="6"/>
      <c r="AH3856" s="6"/>
      <c r="AI3856" s="6"/>
      <c r="AJ3856" s="6"/>
      <c r="AK3856" s="6"/>
      <c r="AL3856" s="6"/>
    </row>
    <row r="3857" spans="1:38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1"/>
      <c r="AE3857" s="11"/>
      <c r="AF3857" s="11"/>
      <c r="AG3857" s="6"/>
      <c r="AH3857" s="6"/>
      <c r="AI3857" s="6"/>
      <c r="AJ3857" s="6"/>
      <c r="AK3857" s="6"/>
      <c r="AL3857" s="6"/>
    </row>
    <row r="3858" spans="1:38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1"/>
      <c r="AE3858" s="11"/>
      <c r="AF3858" s="11"/>
      <c r="AG3858" s="6"/>
      <c r="AH3858" s="6"/>
      <c r="AI3858" s="6"/>
      <c r="AJ3858" s="6"/>
      <c r="AK3858" s="6"/>
      <c r="AL3858" s="6"/>
    </row>
    <row r="3859" spans="1:38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1"/>
      <c r="AE3859" s="11"/>
      <c r="AF3859" s="11"/>
      <c r="AG3859" s="6"/>
      <c r="AH3859" s="6"/>
      <c r="AI3859" s="6"/>
      <c r="AJ3859" s="6"/>
      <c r="AK3859" s="6"/>
      <c r="AL3859" s="6"/>
    </row>
    <row r="3860" spans="1:38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1"/>
      <c r="AE3860" s="11"/>
      <c r="AF3860" s="11"/>
      <c r="AG3860" s="6"/>
      <c r="AH3860" s="6"/>
      <c r="AI3860" s="6"/>
      <c r="AJ3860" s="6"/>
      <c r="AK3860" s="6"/>
      <c r="AL3860" s="6"/>
    </row>
    <row r="3861" spans="1:38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1"/>
      <c r="AE3861" s="11"/>
      <c r="AF3861" s="11"/>
      <c r="AG3861" s="6"/>
      <c r="AH3861" s="6"/>
      <c r="AI3861" s="6"/>
      <c r="AJ3861" s="6"/>
      <c r="AK3861" s="6"/>
      <c r="AL3861" s="6"/>
    </row>
    <row r="3862" spans="1:38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1"/>
      <c r="AE3862" s="11"/>
      <c r="AF3862" s="11"/>
      <c r="AG3862" s="6"/>
      <c r="AH3862" s="6"/>
      <c r="AI3862" s="6"/>
      <c r="AJ3862" s="6"/>
      <c r="AK3862" s="6"/>
      <c r="AL3862" s="6"/>
    </row>
    <row r="3863" spans="1:38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1"/>
      <c r="AE3863" s="11"/>
      <c r="AF3863" s="11"/>
      <c r="AG3863" s="6"/>
      <c r="AH3863" s="6"/>
      <c r="AI3863" s="6"/>
      <c r="AJ3863" s="6"/>
      <c r="AK3863" s="6"/>
      <c r="AL3863" s="6"/>
    </row>
    <row r="3864" spans="1:38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1"/>
      <c r="AE3864" s="11"/>
      <c r="AF3864" s="11"/>
      <c r="AG3864" s="6"/>
      <c r="AH3864" s="6"/>
      <c r="AI3864" s="6"/>
      <c r="AJ3864" s="6"/>
      <c r="AK3864" s="6"/>
      <c r="AL3864" s="6"/>
    </row>
    <row r="3865" spans="1:38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1"/>
      <c r="AE3865" s="11"/>
      <c r="AF3865" s="11"/>
      <c r="AG3865" s="6"/>
      <c r="AH3865" s="6"/>
      <c r="AI3865" s="6"/>
      <c r="AJ3865" s="6"/>
      <c r="AK3865" s="6"/>
      <c r="AL3865" s="6"/>
    </row>
    <row r="3866" spans="1:38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1"/>
      <c r="AE3866" s="11"/>
      <c r="AF3866" s="11"/>
      <c r="AG3866" s="6"/>
      <c r="AH3866" s="6"/>
      <c r="AI3866" s="6"/>
      <c r="AJ3866" s="6"/>
      <c r="AK3866" s="6"/>
      <c r="AL3866" s="6"/>
    </row>
    <row r="3867" spans="1:38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1"/>
      <c r="AE3867" s="11"/>
      <c r="AF3867" s="11"/>
      <c r="AG3867" s="6"/>
      <c r="AH3867" s="6"/>
      <c r="AI3867" s="6"/>
      <c r="AJ3867" s="6"/>
      <c r="AK3867" s="6"/>
      <c r="AL3867" s="6"/>
    </row>
    <row r="3868" spans="1:38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1"/>
      <c r="AE3868" s="11"/>
      <c r="AF3868" s="11"/>
      <c r="AG3868" s="6"/>
      <c r="AH3868" s="6"/>
      <c r="AI3868" s="6"/>
      <c r="AJ3868" s="6"/>
      <c r="AK3868" s="6"/>
      <c r="AL3868" s="6"/>
    </row>
    <row r="3869" spans="1:38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1"/>
      <c r="AE3869" s="11"/>
      <c r="AF3869" s="11"/>
      <c r="AG3869" s="6"/>
      <c r="AH3869" s="6"/>
      <c r="AI3869" s="6"/>
      <c r="AJ3869" s="6"/>
      <c r="AK3869" s="6"/>
      <c r="AL3869" s="6"/>
    </row>
    <row r="3870" spans="1:38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1"/>
      <c r="AE3870" s="11"/>
      <c r="AF3870" s="11"/>
      <c r="AG3870" s="6"/>
      <c r="AH3870" s="6"/>
      <c r="AI3870" s="6"/>
      <c r="AJ3870" s="6"/>
      <c r="AK3870" s="6"/>
      <c r="AL3870" s="6"/>
    </row>
    <row r="3871" spans="1:38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1"/>
      <c r="AE3871" s="11"/>
      <c r="AF3871" s="11"/>
      <c r="AG3871" s="6"/>
      <c r="AH3871" s="6"/>
      <c r="AI3871" s="6"/>
      <c r="AJ3871" s="6"/>
      <c r="AK3871" s="6"/>
      <c r="AL3871" s="6"/>
    </row>
    <row r="3872" spans="1:38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1"/>
      <c r="AE3872" s="11"/>
      <c r="AF3872" s="11"/>
      <c r="AG3872" s="6"/>
      <c r="AH3872" s="6"/>
      <c r="AI3872" s="6"/>
      <c r="AJ3872" s="6"/>
      <c r="AK3872" s="6"/>
      <c r="AL3872" s="6"/>
    </row>
    <row r="3873" spans="1:38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1"/>
      <c r="AE3873" s="11"/>
      <c r="AF3873" s="11"/>
      <c r="AG3873" s="6"/>
      <c r="AH3873" s="6"/>
      <c r="AI3873" s="6"/>
      <c r="AJ3873" s="6"/>
      <c r="AK3873" s="6"/>
      <c r="AL3873" s="6"/>
    </row>
    <row r="3874" spans="1:38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1"/>
      <c r="AE3874" s="11"/>
      <c r="AF3874" s="11"/>
      <c r="AG3874" s="6"/>
      <c r="AH3874" s="6"/>
      <c r="AI3874" s="6"/>
      <c r="AJ3874" s="6"/>
      <c r="AK3874" s="6"/>
      <c r="AL3874" s="6"/>
    </row>
    <row r="3875" spans="1:38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1"/>
      <c r="AE3875" s="11"/>
      <c r="AF3875" s="11"/>
      <c r="AG3875" s="6"/>
      <c r="AH3875" s="6"/>
      <c r="AI3875" s="6"/>
      <c r="AJ3875" s="6"/>
      <c r="AK3875" s="6"/>
      <c r="AL3875" s="6"/>
    </row>
    <row r="3876" spans="1:38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1"/>
      <c r="AE3876" s="11"/>
      <c r="AF3876" s="11"/>
      <c r="AG3876" s="6"/>
      <c r="AH3876" s="6"/>
      <c r="AI3876" s="6"/>
      <c r="AJ3876" s="6"/>
      <c r="AK3876" s="6"/>
      <c r="AL3876" s="6"/>
    </row>
    <row r="3877" spans="1:38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1"/>
      <c r="AE3877" s="11"/>
      <c r="AF3877" s="11"/>
      <c r="AG3877" s="6"/>
      <c r="AH3877" s="6"/>
      <c r="AI3877" s="6"/>
      <c r="AJ3877" s="6"/>
      <c r="AK3877" s="6"/>
      <c r="AL3877" s="6"/>
    </row>
    <row r="3878" spans="1:38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1"/>
      <c r="AE3878" s="11"/>
      <c r="AF3878" s="11"/>
      <c r="AG3878" s="6"/>
      <c r="AH3878" s="6"/>
      <c r="AI3878" s="6"/>
      <c r="AJ3878" s="6"/>
      <c r="AK3878" s="6"/>
      <c r="AL3878" s="6"/>
    </row>
    <row r="3879" spans="1:38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1"/>
      <c r="AE3879" s="11"/>
      <c r="AF3879" s="11"/>
      <c r="AG3879" s="6"/>
      <c r="AH3879" s="6"/>
      <c r="AI3879" s="6"/>
      <c r="AJ3879" s="6"/>
      <c r="AK3879" s="6"/>
      <c r="AL3879" s="6"/>
    </row>
    <row r="3880" spans="1:38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1"/>
      <c r="AE3880" s="11"/>
      <c r="AF3880" s="11"/>
      <c r="AG3880" s="6"/>
      <c r="AH3880" s="6"/>
      <c r="AI3880" s="6"/>
      <c r="AJ3880" s="6"/>
      <c r="AK3880" s="6"/>
      <c r="AL3880" s="6"/>
    </row>
    <row r="3881" spans="1:38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1"/>
      <c r="AE3881" s="11"/>
      <c r="AF3881" s="11"/>
      <c r="AG3881" s="6"/>
      <c r="AH3881" s="6"/>
      <c r="AI3881" s="6"/>
      <c r="AJ3881" s="6"/>
      <c r="AK3881" s="6"/>
      <c r="AL3881" s="6"/>
    </row>
    <row r="3882" spans="1:38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1"/>
      <c r="AE3882" s="11"/>
      <c r="AF3882" s="11"/>
      <c r="AG3882" s="6"/>
      <c r="AH3882" s="6"/>
      <c r="AI3882" s="6"/>
      <c r="AJ3882" s="6"/>
      <c r="AK3882" s="6"/>
      <c r="AL3882" s="6"/>
    </row>
    <row r="3883" spans="1:38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1"/>
      <c r="AE3883" s="11"/>
      <c r="AF3883" s="11"/>
      <c r="AG3883" s="6"/>
      <c r="AH3883" s="6"/>
      <c r="AI3883" s="6"/>
      <c r="AJ3883" s="6"/>
      <c r="AK3883" s="6"/>
      <c r="AL3883" s="6"/>
    </row>
    <row r="3884" spans="1:38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1"/>
      <c r="AE3884" s="11"/>
      <c r="AF3884" s="11"/>
      <c r="AG3884" s="6"/>
      <c r="AH3884" s="6"/>
      <c r="AI3884" s="6"/>
      <c r="AJ3884" s="6"/>
      <c r="AK3884" s="6"/>
      <c r="AL3884" s="6"/>
    </row>
    <row r="3885" spans="1:38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1"/>
      <c r="AE3885" s="11"/>
      <c r="AF3885" s="11"/>
      <c r="AG3885" s="6"/>
      <c r="AH3885" s="6"/>
      <c r="AI3885" s="6"/>
      <c r="AJ3885" s="6"/>
      <c r="AK3885" s="6"/>
      <c r="AL3885" s="6"/>
    </row>
    <row r="3886" spans="1:38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1"/>
      <c r="AE3886" s="11"/>
      <c r="AF3886" s="11"/>
      <c r="AG3886" s="6"/>
      <c r="AH3886" s="6"/>
      <c r="AI3886" s="6"/>
      <c r="AJ3886" s="6"/>
      <c r="AK3886" s="6"/>
      <c r="AL3886" s="6"/>
    </row>
    <row r="3887" spans="1:38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1"/>
      <c r="AE3887" s="11"/>
      <c r="AF3887" s="11"/>
      <c r="AG3887" s="6"/>
      <c r="AH3887" s="6"/>
      <c r="AI3887" s="6"/>
      <c r="AJ3887" s="6"/>
      <c r="AK3887" s="6"/>
      <c r="AL3887" s="6"/>
    </row>
    <row r="3888" spans="1:38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1"/>
      <c r="AE3888" s="11"/>
      <c r="AF3888" s="11"/>
      <c r="AG3888" s="6"/>
      <c r="AH3888" s="6"/>
      <c r="AI3888" s="6"/>
      <c r="AJ3888" s="6"/>
      <c r="AK3888" s="6"/>
      <c r="AL3888" s="6"/>
    </row>
    <row r="3889" spans="1:38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1"/>
      <c r="AE3889" s="11"/>
      <c r="AF3889" s="11"/>
      <c r="AG3889" s="6"/>
      <c r="AH3889" s="6"/>
      <c r="AI3889" s="6"/>
      <c r="AJ3889" s="6"/>
      <c r="AK3889" s="6"/>
      <c r="AL3889" s="6"/>
    </row>
    <row r="3890" spans="1:38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1"/>
      <c r="AE3890" s="11"/>
      <c r="AF3890" s="11"/>
      <c r="AG3890" s="6"/>
      <c r="AH3890" s="6"/>
      <c r="AI3890" s="6"/>
      <c r="AJ3890" s="6"/>
      <c r="AK3890" s="6"/>
      <c r="AL3890" s="6"/>
    </row>
    <row r="3891" spans="1:38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1"/>
      <c r="AE3891" s="11"/>
      <c r="AF3891" s="11"/>
      <c r="AG3891" s="6"/>
      <c r="AH3891" s="6"/>
      <c r="AI3891" s="6"/>
      <c r="AJ3891" s="6"/>
      <c r="AK3891" s="6"/>
      <c r="AL3891" s="6"/>
    </row>
    <row r="3892" spans="1:38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1"/>
      <c r="AE3892" s="11"/>
      <c r="AF3892" s="11"/>
      <c r="AG3892" s="6"/>
      <c r="AH3892" s="6"/>
      <c r="AI3892" s="6"/>
      <c r="AJ3892" s="6"/>
      <c r="AK3892" s="6"/>
      <c r="AL3892" s="6"/>
    </row>
    <row r="3893" spans="1:38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1"/>
      <c r="AE3893" s="11"/>
      <c r="AF3893" s="11"/>
      <c r="AG3893" s="6"/>
      <c r="AH3893" s="6"/>
      <c r="AI3893" s="6"/>
      <c r="AJ3893" s="6"/>
      <c r="AK3893" s="6"/>
      <c r="AL3893" s="6"/>
    </row>
    <row r="3894" spans="1:38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1"/>
      <c r="AE3894" s="11"/>
      <c r="AF3894" s="11"/>
      <c r="AG3894" s="6"/>
      <c r="AH3894" s="6"/>
      <c r="AI3894" s="6"/>
      <c r="AJ3894" s="6"/>
      <c r="AK3894" s="6"/>
      <c r="AL3894" s="6"/>
    </row>
    <row r="3895" spans="1:38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1"/>
      <c r="AE3895" s="11"/>
      <c r="AF3895" s="11"/>
      <c r="AG3895" s="6"/>
      <c r="AH3895" s="6"/>
      <c r="AI3895" s="6"/>
      <c r="AJ3895" s="6"/>
      <c r="AK3895" s="6"/>
      <c r="AL3895" s="6"/>
    </row>
    <row r="3896" spans="1:38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1"/>
      <c r="AE3896" s="11"/>
      <c r="AF3896" s="11"/>
      <c r="AG3896" s="6"/>
      <c r="AH3896" s="6"/>
      <c r="AI3896" s="6"/>
      <c r="AJ3896" s="6"/>
      <c r="AK3896" s="6"/>
      <c r="AL3896" s="6"/>
    </row>
    <row r="3897" spans="1:38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1"/>
      <c r="AE3897" s="11"/>
      <c r="AF3897" s="11"/>
      <c r="AG3897" s="6"/>
      <c r="AH3897" s="6"/>
      <c r="AI3897" s="6"/>
      <c r="AJ3897" s="6"/>
      <c r="AK3897" s="6"/>
      <c r="AL3897" s="6"/>
    </row>
    <row r="3898" spans="1:38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1"/>
      <c r="AE3898" s="11"/>
      <c r="AF3898" s="11"/>
      <c r="AG3898" s="6"/>
      <c r="AH3898" s="6"/>
      <c r="AI3898" s="6"/>
      <c r="AJ3898" s="6"/>
      <c r="AK3898" s="6"/>
      <c r="AL3898" s="6"/>
    </row>
    <row r="3899" spans="1:38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1"/>
      <c r="AE3899" s="11"/>
      <c r="AF3899" s="11"/>
      <c r="AG3899" s="6"/>
      <c r="AH3899" s="6"/>
      <c r="AI3899" s="6"/>
      <c r="AJ3899" s="6"/>
      <c r="AK3899" s="6"/>
      <c r="AL3899" s="6"/>
    </row>
    <row r="3900" spans="1:38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1"/>
      <c r="AE3900" s="11"/>
      <c r="AF3900" s="11"/>
      <c r="AG3900" s="6"/>
      <c r="AH3900" s="6"/>
      <c r="AI3900" s="6"/>
      <c r="AJ3900" s="6"/>
      <c r="AK3900" s="6"/>
      <c r="AL3900" s="6"/>
    </row>
    <row r="3901" spans="1:38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1"/>
      <c r="AE3901" s="11"/>
      <c r="AF3901" s="11"/>
      <c r="AG3901" s="6"/>
      <c r="AH3901" s="6"/>
      <c r="AI3901" s="6"/>
      <c r="AJ3901" s="6"/>
      <c r="AK3901" s="6"/>
      <c r="AL3901" s="6"/>
    </row>
    <row r="3902" spans="1:38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1"/>
      <c r="AE3902" s="11"/>
      <c r="AF3902" s="11"/>
      <c r="AG3902" s="6"/>
      <c r="AH3902" s="6"/>
      <c r="AI3902" s="6"/>
      <c r="AJ3902" s="6"/>
      <c r="AK3902" s="6"/>
      <c r="AL3902" s="6"/>
    </row>
    <row r="3903" spans="1:38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1"/>
      <c r="AE3903" s="11"/>
      <c r="AF3903" s="11"/>
      <c r="AG3903" s="6"/>
      <c r="AH3903" s="6"/>
      <c r="AI3903" s="6"/>
      <c r="AJ3903" s="6"/>
      <c r="AK3903" s="6"/>
      <c r="AL3903" s="6"/>
    </row>
    <row r="3904" spans="1:38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1"/>
      <c r="AE3904" s="11"/>
      <c r="AF3904" s="11"/>
      <c r="AG3904" s="6"/>
      <c r="AH3904" s="6"/>
      <c r="AI3904" s="6"/>
      <c r="AJ3904" s="6"/>
      <c r="AK3904" s="6"/>
      <c r="AL3904" s="6"/>
    </row>
    <row r="3905" spans="1:38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1"/>
      <c r="AE3905" s="11"/>
      <c r="AF3905" s="11"/>
      <c r="AG3905" s="6"/>
      <c r="AH3905" s="6"/>
      <c r="AI3905" s="6"/>
      <c r="AJ3905" s="6"/>
      <c r="AK3905" s="6"/>
      <c r="AL3905" s="6"/>
    </row>
    <row r="3906" spans="1:38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1"/>
      <c r="AE3906" s="11"/>
      <c r="AF3906" s="11"/>
      <c r="AG3906" s="6"/>
      <c r="AH3906" s="6"/>
      <c r="AI3906" s="6"/>
      <c r="AJ3906" s="6"/>
      <c r="AK3906" s="6"/>
      <c r="AL3906" s="6"/>
    </row>
    <row r="3907" spans="1:38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1"/>
      <c r="AE3907" s="11"/>
      <c r="AF3907" s="11"/>
      <c r="AG3907" s="6"/>
      <c r="AH3907" s="6"/>
      <c r="AI3907" s="6"/>
      <c r="AJ3907" s="6"/>
      <c r="AK3907" s="6"/>
      <c r="AL3907" s="6"/>
    </row>
    <row r="3908" spans="1:38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1"/>
      <c r="AE3908" s="11"/>
      <c r="AF3908" s="11"/>
      <c r="AG3908" s="6"/>
      <c r="AH3908" s="6"/>
      <c r="AI3908" s="6"/>
      <c r="AJ3908" s="6"/>
      <c r="AK3908" s="6"/>
      <c r="AL3908" s="6"/>
    </row>
    <row r="3909" spans="1:38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1"/>
      <c r="AE3909" s="11"/>
      <c r="AF3909" s="11"/>
      <c r="AG3909" s="6"/>
      <c r="AH3909" s="6"/>
      <c r="AI3909" s="6"/>
      <c r="AJ3909" s="6"/>
      <c r="AK3909" s="6"/>
      <c r="AL3909" s="6"/>
    </row>
    <row r="3910" spans="1:38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1"/>
      <c r="AE3910" s="11"/>
      <c r="AF3910" s="11"/>
      <c r="AG3910" s="6"/>
      <c r="AH3910" s="6"/>
      <c r="AI3910" s="6"/>
      <c r="AJ3910" s="6"/>
      <c r="AK3910" s="6"/>
      <c r="AL3910" s="6"/>
    </row>
    <row r="3911" spans="1:38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1"/>
      <c r="AE3911" s="11"/>
      <c r="AF3911" s="11"/>
      <c r="AG3911" s="6"/>
      <c r="AH3911" s="6"/>
      <c r="AI3911" s="6"/>
      <c r="AJ3911" s="6"/>
      <c r="AK3911" s="6"/>
      <c r="AL3911" s="6"/>
    </row>
    <row r="3912" spans="1:38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1"/>
      <c r="AE3912" s="11"/>
      <c r="AF3912" s="11"/>
      <c r="AG3912" s="6"/>
      <c r="AH3912" s="6"/>
      <c r="AI3912" s="6"/>
      <c r="AJ3912" s="6"/>
      <c r="AK3912" s="6"/>
      <c r="AL3912" s="6"/>
    </row>
    <row r="3913" spans="1:38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1"/>
      <c r="AE3913" s="11"/>
      <c r="AF3913" s="11"/>
      <c r="AG3913" s="6"/>
      <c r="AH3913" s="6"/>
      <c r="AI3913" s="6"/>
      <c r="AJ3913" s="6"/>
      <c r="AK3913" s="6"/>
      <c r="AL3913" s="6"/>
    </row>
    <row r="3914" spans="1:38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1"/>
      <c r="AE3914" s="11"/>
      <c r="AF3914" s="11"/>
      <c r="AG3914" s="6"/>
      <c r="AH3914" s="6"/>
      <c r="AI3914" s="6"/>
      <c r="AJ3914" s="6"/>
      <c r="AK3914" s="6"/>
      <c r="AL3914" s="6"/>
    </row>
    <row r="3915" spans="1:38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1"/>
      <c r="AE3915" s="11"/>
      <c r="AF3915" s="11"/>
      <c r="AG3915" s="6"/>
      <c r="AH3915" s="6"/>
      <c r="AI3915" s="6"/>
      <c r="AJ3915" s="6"/>
      <c r="AK3915" s="6"/>
      <c r="AL3915" s="6"/>
    </row>
    <row r="3916" spans="1:38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1"/>
      <c r="AE3916" s="11"/>
      <c r="AF3916" s="11"/>
      <c r="AG3916" s="6"/>
      <c r="AH3916" s="6"/>
      <c r="AI3916" s="6"/>
      <c r="AJ3916" s="6"/>
      <c r="AK3916" s="6"/>
      <c r="AL3916" s="6"/>
    </row>
    <row r="3917" spans="1:38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1"/>
      <c r="AE3917" s="11"/>
      <c r="AF3917" s="11"/>
      <c r="AG3917" s="6"/>
      <c r="AH3917" s="6"/>
      <c r="AI3917" s="6"/>
      <c r="AJ3917" s="6"/>
      <c r="AK3917" s="6"/>
      <c r="AL3917" s="6"/>
    </row>
    <row r="3918" spans="1:38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1"/>
      <c r="AE3918" s="11"/>
      <c r="AF3918" s="11"/>
      <c r="AG3918" s="6"/>
      <c r="AH3918" s="6"/>
      <c r="AI3918" s="6"/>
      <c r="AJ3918" s="6"/>
      <c r="AK3918" s="6"/>
      <c r="AL3918" s="6"/>
    </row>
    <row r="3919" spans="1:38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1"/>
      <c r="AE3919" s="11"/>
      <c r="AF3919" s="11"/>
      <c r="AG3919" s="6"/>
      <c r="AH3919" s="6"/>
      <c r="AI3919" s="6"/>
      <c r="AJ3919" s="6"/>
      <c r="AK3919" s="6"/>
      <c r="AL3919" s="6"/>
    </row>
    <row r="3920" spans="1:38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1"/>
      <c r="AE3920" s="11"/>
      <c r="AF3920" s="11"/>
      <c r="AG3920" s="6"/>
      <c r="AH3920" s="6"/>
      <c r="AI3920" s="6"/>
      <c r="AJ3920" s="6"/>
      <c r="AK3920" s="6"/>
      <c r="AL3920" s="6"/>
    </row>
    <row r="3921" spans="1:38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1"/>
      <c r="AE3921" s="11"/>
      <c r="AF3921" s="11"/>
      <c r="AG3921" s="6"/>
      <c r="AH3921" s="6"/>
      <c r="AI3921" s="6"/>
      <c r="AJ3921" s="6"/>
      <c r="AK3921" s="6"/>
      <c r="AL3921" s="6"/>
    </row>
    <row r="3922" spans="1:38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1"/>
      <c r="AE3922" s="11"/>
      <c r="AF3922" s="11"/>
      <c r="AG3922" s="6"/>
      <c r="AH3922" s="6"/>
      <c r="AI3922" s="6"/>
      <c r="AJ3922" s="6"/>
      <c r="AK3922" s="6"/>
      <c r="AL3922" s="6"/>
    </row>
    <row r="3923" spans="1:38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1"/>
      <c r="AE3923" s="11"/>
      <c r="AF3923" s="11"/>
      <c r="AG3923" s="6"/>
      <c r="AH3923" s="6"/>
      <c r="AI3923" s="6"/>
      <c r="AJ3923" s="6"/>
      <c r="AK3923" s="6"/>
      <c r="AL3923" s="6"/>
    </row>
    <row r="3924" spans="1:38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1"/>
      <c r="AE3924" s="11"/>
      <c r="AF3924" s="11"/>
      <c r="AG3924" s="6"/>
      <c r="AH3924" s="6"/>
      <c r="AI3924" s="6"/>
      <c r="AJ3924" s="6"/>
      <c r="AK3924" s="6"/>
      <c r="AL3924" s="6"/>
    </row>
    <row r="3925" spans="1:38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1"/>
      <c r="AE3925" s="11"/>
      <c r="AF3925" s="11"/>
      <c r="AG3925" s="6"/>
      <c r="AH3925" s="6"/>
      <c r="AI3925" s="6"/>
      <c r="AJ3925" s="6"/>
      <c r="AK3925" s="6"/>
      <c r="AL3925" s="6"/>
    </row>
    <row r="3926" spans="1:38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1"/>
      <c r="AE3926" s="11"/>
      <c r="AF3926" s="11"/>
      <c r="AG3926" s="6"/>
      <c r="AH3926" s="6"/>
      <c r="AI3926" s="6"/>
      <c r="AJ3926" s="6"/>
      <c r="AK3926" s="6"/>
      <c r="AL3926" s="6"/>
    </row>
    <row r="3927" spans="1:38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1"/>
      <c r="AE3927" s="11"/>
      <c r="AF3927" s="11"/>
      <c r="AG3927" s="6"/>
      <c r="AH3927" s="6"/>
      <c r="AI3927" s="6"/>
      <c r="AJ3927" s="6"/>
      <c r="AK3927" s="6"/>
      <c r="AL3927" s="6"/>
    </row>
    <row r="3928" spans="1:38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1"/>
      <c r="AE3928" s="11"/>
      <c r="AF3928" s="11"/>
      <c r="AG3928" s="6"/>
      <c r="AH3928" s="6"/>
      <c r="AI3928" s="6"/>
      <c r="AJ3928" s="6"/>
      <c r="AK3928" s="6"/>
      <c r="AL3928" s="6"/>
    </row>
    <row r="3929" spans="1:38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1"/>
      <c r="AE3929" s="11"/>
      <c r="AF3929" s="11"/>
      <c r="AG3929" s="6"/>
      <c r="AH3929" s="6"/>
      <c r="AI3929" s="6"/>
      <c r="AJ3929" s="6"/>
      <c r="AK3929" s="6"/>
      <c r="AL3929" s="6"/>
    </row>
    <row r="3930" spans="1:38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1"/>
      <c r="AE3930" s="11"/>
      <c r="AF3930" s="11"/>
      <c r="AG3930" s="6"/>
      <c r="AH3930" s="6"/>
      <c r="AI3930" s="6"/>
      <c r="AJ3930" s="6"/>
      <c r="AK3930" s="6"/>
      <c r="AL3930" s="6"/>
    </row>
    <row r="3931" spans="1:38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1"/>
      <c r="AE3931" s="11"/>
      <c r="AF3931" s="11"/>
      <c r="AG3931" s="6"/>
      <c r="AH3931" s="6"/>
      <c r="AI3931" s="6"/>
      <c r="AJ3931" s="6"/>
      <c r="AK3931" s="6"/>
      <c r="AL3931" s="6"/>
    </row>
    <row r="3932" spans="1:38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1"/>
      <c r="AE3932" s="11"/>
      <c r="AF3932" s="11"/>
      <c r="AG3932" s="6"/>
      <c r="AH3932" s="6"/>
      <c r="AI3932" s="6"/>
      <c r="AJ3932" s="6"/>
      <c r="AK3932" s="6"/>
      <c r="AL3932" s="6"/>
    </row>
    <row r="3933" spans="1:38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1"/>
      <c r="AE3933" s="11"/>
      <c r="AF3933" s="11"/>
      <c r="AG3933" s="6"/>
      <c r="AH3933" s="6"/>
      <c r="AI3933" s="6"/>
      <c r="AJ3933" s="6"/>
      <c r="AK3933" s="6"/>
      <c r="AL3933" s="6"/>
    </row>
    <row r="3934" spans="1:38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1"/>
      <c r="AE3934" s="11"/>
      <c r="AF3934" s="11"/>
      <c r="AG3934" s="6"/>
      <c r="AH3934" s="6"/>
      <c r="AI3934" s="6"/>
      <c r="AJ3934" s="6"/>
      <c r="AK3934" s="6"/>
      <c r="AL3934" s="6"/>
    </row>
    <row r="3935" spans="1:38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1"/>
      <c r="AE3935" s="11"/>
      <c r="AF3935" s="11"/>
      <c r="AG3935" s="6"/>
      <c r="AH3935" s="6"/>
      <c r="AI3935" s="6"/>
      <c r="AJ3935" s="6"/>
      <c r="AK3935" s="6"/>
      <c r="AL3935" s="6"/>
    </row>
    <row r="3936" spans="1:38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1"/>
      <c r="AE3936" s="11"/>
      <c r="AF3936" s="11"/>
      <c r="AG3936" s="6"/>
      <c r="AH3936" s="6"/>
      <c r="AI3936" s="6"/>
      <c r="AJ3936" s="6"/>
      <c r="AK3936" s="6"/>
      <c r="AL3936" s="6"/>
    </row>
    <row r="3937" spans="1:38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1"/>
      <c r="AE3937" s="11"/>
      <c r="AF3937" s="11"/>
      <c r="AG3937" s="6"/>
      <c r="AH3937" s="6"/>
      <c r="AI3937" s="6"/>
      <c r="AJ3937" s="6"/>
      <c r="AK3937" s="6"/>
      <c r="AL3937" s="6"/>
    </row>
    <row r="3938" spans="1:38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1"/>
      <c r="AE3938" s="11"/>
      <c r="AF3938" s="11"/>
      <c r="AG3938" s="6"/>
      <c r="AH3938" s="6"/>
      <c r="AI3938" s="6"/>
      <c r="AJ3938" s="6"/>
      <c r="AK3938" s="6"/>
      <c r="AL3938" s="6"/>
    </row>
    <row r="3939" spans="1:38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1"/>
      <c r="AE3939" s="11"/>
      <c r="AF3939" s="11"/>
      <c r="AG3939" s="6"/>
      <c r="AH3939" s="6"/>
      <c r="AI3939" s="6"/>
      <c r="AJ3939" s="6"/>
      <c r="AK3939" s="6"/>
      <c r="AL3939" s="6"/>
    </row>
    <row r="3940" spans="1:38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1"/>
      <c r="AE3940" s="11"/>
      <c r="AF3940" s="11"/>
      <c r="AG3940" s="6"/>
      <c r="AH3940" s="6"/>
      <c r="AI3940" s="6"/>
      <c r="AJ3940" s="6"/>
      <c r="AK3940" s="6"/>
      <c r="AL3940" s="6"/>
    </row>
    <row r="3941" spans="1:38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1"/>
      <c r="AE3941" s="11"/>
      <c r="AF3941" s="11"/>
      <c r="AG3941" s="6"/>
      <c r="AH3941" s="6"/>
      <c r="AI3941" s="6"/>
      <c r="AJ3941" s="6"/>
      <c r="AK3941" s="6"/>
      <c r="AL3941" s="6"/>
    </row>
    <row r="3942" spans="1:38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1"/>
      <c r="AE3942" s="11"/>
      <c r="AF3942" s="11"/>
      <c r="AG3942" s="6"/>
      <c r="AH3942" s="6"/>
      <c r="AI3942" s="6"/>
      <c r="AJ3942" s="6"/>
      <c r="AK3942" s="6"/>
      <c r="AL3942" s="6"/>
    </row>
    <row r="3943" spans="1:38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1"/>
      <c r="AE3943" s="11"/>
      <c r="AF3943" s="11"/>
      <c r="AG3943" s="6"/>
      <c r="AH3943" s="6"/>
      <c r="AI3943" s="6"/>
      <c r="AJ3943" s="6"/>
      <c r="AK3943" s="6"/>
      <c r="AL3943" s="6"/>
    </row>
    <row r="3944" spans="1:38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1"/>
      <c r="AE3944" s="11"/>
      <c r="AF3944" s="11"/>
      <c r="AG3944" s="6"/>
      <c r="AH3944" s="6"/>
      <c r="AI3944" s="6"/>
      <c r="AJ3944" s="6"/>
      <c r="AK3944" s="6"/>
      <c r="AL3944" s="6"/>
    </row>
    <row r="3945" spans="1:38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1"/>
      <c r="AE3945" s="11"/>
      <c r="AF3945" s="11"/>
      <c r="AG3945" s="6"/>
      <c r="AH3945" s="6"/>
      <c r="AI3945" s="6"/>
      <c r="AJ3945" s="6"/>
      <c r="AK3945" s="6"/>
      <c r="AL3945" s="6"/>
    </row>
    <row r="3946" spans="1:38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1"/>
      <c r="AE3946" s="11"/>
      <c r="AF3946" s="11"/>
      <c r="AG3946" s="6"/>
      <c r="AH3946" s="6"/>
      <c r="AI3946" s="6"/>
      <c r="AJ3946" s="6"/>
      <c r="AK3946" s="6"/>
      <c r="AL3946" s="6"/>
    </row>
    <row r="3947" spans="1:38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1"/>
      <c r="AE3947" s="11"/>
      <c r="AF3947" s="11"/>
      <c r="AG3947" s="6"/>
      <c r="AH3947" s="6"/>
      <c r="AI3947" s="6"/>
      <c r="AJ3947" s="6"/>
      <c r="AK3947" s="6"/>
      <c r="AL3947" s="6"/>
    </row>
    <row r="3948" spans="1:38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1"/>
      <c r="AE3948" s="11"/>
      <c r="AF3948" s="11"/>
      <c r="AG3948" s="6"/>
      <c r="AH3948" s="6"/>
      <c r="AI3948" s="6"/>
      <c r="AJ3948" s="6"/>
      <c r="AK3948" s="6"/>
      <c r="AL3948" s="6"/>
    </row>
    <row r="3949" spans="1:38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1"/>
      <c r="AE3949" s="11"/>
      <c r="AF3949" s="11"/>
      <c r="AG3949" s="6"/>
      <c r="AH3949" s="6"/>
      <c r="AI3949" s="6"/>
      <c r="AJ3949" s="6"/>
      <c r="AK3949" s="6"/>
      <c r="AL3949" s="6"/>
    </row>
    <row r="3950" spans="1:38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1"/>
      <c r="AE3950" s="11"/>
      <c r="AF3950" s="11"/>
      <c r="AG3950" s="6"/>
      <c r="AH3950" s="6"/>
      <c r="AI3950" s="6"/>
      <c r="AJ3950" s="6"/>
      <c r="AK3950" s="6"/>
      <c r="AL3950" s="6"/>
    </row>
    <row r="3951" spans="1:38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1"/>
      <c r="AE3951" s="11"/>
      <c r="AF3951" s="11"/>
      <c r="AG3951" s="6"/>
      <c r="AH3951" s="6"/>
      <c r="AI3951" s="6"/>
      <c r="AJ3951" s="6"/>
      <c r="AK3951" s="6"/>
      <c r="AL3951" s="6"/>
    </row>
    <row r="3952" spans="1:38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1"/>
      <c r="AE3952" s="11"/>
      <c r="AF3952" s="11"/>
      <c r="AG3952" s="6"/>
      <c r="AH3952" s="6"/>
      <c r="AI3952" s="6"/>
      <c r="AJ3952" s="6"/>
      <c r="AK3952" s="6"/>
      <c r="AL3952" s="6"/>
    </row>
    <row r="3953" spans="1:38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1"/>
      <c r="AE3953" s="11"/>
      <c r="AF3953" s="11"/>
      <c r="AG3953" s="6"/>
      <c r="AH3953" s="6"/>
      <c r="AI3953" s="6"/>
      <c r="AJ3953" s="6"/>
      <c r="AK3953" s="6"/>
      <c r="AL3953" s="6"/>
    </row>
    <row r="3954" spans="1:38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1"/>
      <c r="AE3954" s="11"/>
      <c r="AF3954" s="11"/>
      <c r="AG3954" s="6"/>
      <c r="AH3954" s="6"/>
      <c r="AI3954" s="6"/>
      <c r="AJ3954" s="6"/>
      <c r="AK3954" s="6"/>
      <c r="AL3954" s="6"/>
    </row>
    <row r="3955" spans="1:38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1"/>
      <c r="AE3955" s="11"/>
      <c r="AF3955" s="11"/>
      <c r="AG3955" s="6"/>
      <c r="AH3955" s="6"/>
      <c r="AI3955" s="6"/>
      <c r="AJ3955" s="6"/>
      <c r="AK3955" s="6"/>
      <c r="AL3955" s="6"/>
    </row>
    <row r="3956" spans="1:38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1"/>
      <c r="AE3956" s="11"/>
      <c r="AF3956" s="11"/>
      <c r="AG3956" s="6"/>
      <c r="AH3956" s="6"/>
      <c r="AI3956" s="6"/>
      <c r="AJ3956" s="6"/>
      <c r="AK3956" s="6"/>
      <c r="AL3956" s="6"/>
    </row>
    <row r="3957" spans="1:38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1"/>
      <c r="AE3957" s="11"/>
      <c r="AF3957" s="11"/>
      <c r="AG3957" s="6"/>
      <c r="AH3957" s="6"/>
      <c r="AI3957" s="6"/>
      <c r="AJ3957" s="6"/>
      <c r="AK3957" s="6"/>
      <c r="AL3957" s="6"/>
    </row>
    <row r="3958" spans="1:38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1"/>
      <c r="AE3958" s="11"/>
      <c r="AF3958" s="11"/>
      <c r="AG3958" s="6"/>
      <c r="AH3958" s="6"/>
      <c r="AI3958" s="6"/>
      <c r="AJ3958" s="6"/>
      <c r="AK3958" s="6"/>
      <c r="AL3958" s="6"/>
    </row>
    <row r="3959" spans="1:38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1"/>
      <c r="AE3959" s="11"/>
      <c r="AF3959" s="11"/>
      <c r="AG3959" s="6"/>
      <c r="AH3959" s="6"/>
      <c r="AI3959" s="6"/>
      <c r="AJ3959" s="6"/>
      <c r="AK3959" s="6"/>
      <c r="AL3959" s="6"/>
    </row>
    <row r="3960" spans="1:38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1"/>
      <c r="AE3960" s="11"/>
      <c r="AF3960" s="11"/>
      <c r="AG3960" s="6"/>
      <c r="AH3960" s="6"/>
      <c r="AI3960" s="6"/>
      <c r="AJ3960" s="6"/>
      <c r="AK3960" s="6"/>
      <c r="AL3960" s="6"/>
    </row>
    <row r="3961" spans="1:38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1"/>
      <c r="AE3961" s="11"/>
      <c r="AF3961" s="11"/>
      <c r="AG3961" s="6"/>
      <c r="AH3961" s="6"/>
      <c r="AI3961" s="6"/>
      <c r="AJ3961" s="6"/>
      <c r="AK3961" s="6"/>
      <c r="AL3961" s="6"/>
    </row>
    <row r="3962" spans="1:38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1"/>
      <c r="AE3962" s="11"/>
      <c r="AF3962" s="11"/>
      <c r="AG3962" s="6"/>
      <c r="AH3962" s="6"/>
      <c r="AI3962" s="6"/>
      <c r="AJ3962" s="6"/>
      <c r="AK3962" s="6"/>
      <c r="AL3962" s="6"/>
    </row>
    <row r="3963" spans="1:38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1"/>
      <c r="AE3963" s="11"/>
      <c r="AF3963" s="11"/>
      <c r="AG3963" s="6"/>
      <c r="AH3963" s="6"/>
      <c r="AI3963" s="6"/>
      <c r="AJ3963" s="6"/>
      <c r="AK3963" s="6"/>
      <c r="AL3963" s="6"/>
    </row>
    <row r="3964" spans="1:38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1"/>
      <c r="AE3964" s="11"/>
      <c r="AF3964" s="11"/>
      <c r="AG3964" s="6"/>
      <c r="AH3964" s="6"/>
      <c r="AI3964" s="6"/>
      <c r="AJ3964" s="6"/>
      <c r="AK3964" s="6"/>
      <c r="AL3964" s="6"/>
    </row>
    <row r="3965" spans="1:38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1"/>
      <c r="AE3965" s="11"/>
      <c r="AF3965" s="11"/>
      <c r="AG3965" s="6"/>
      <c r="AH3965" s="6"/>
      <c r="AI3965" s="6"/>
      <c r="AJ3965" s="6"/>
      <c r="AK3965" s="6"/>
      <c r="AL3965" s="6"/>
    </row>
    <row r="3966" spans="1:38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1"/>
      <c r="AE3966" s="11"/>
      <c r="AF3966" s="11"/>
      <c r="AG3966" s="6"/>
      <c r="AH3966" s="6"/>
      <c r="AI3966" s="6"/>
      <c r="AJ3966" s="6"/>
      <c r="AK3966" s="6"/>
      <c r="AL3966" s="6"/>
    </row>
    <row r="3967" spans="1:38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1"/>
      <c r="AE3967" s="11"/>
      <c r="AF3967" s="11"/>
      <c r="AG3967" s="6"/>
      <c r="AH3967" s="6"/>
      <c r="AI3967" s="6"/>
      <c r="AJ3967" s="6"/>
      <c r="AK3967" s="6"/>
      <c r="AL3967" s="6"/>
    </row>
    <row r="3968" spans="1:38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1"/>
      <c r="AE3968" s="11"/>
      <c r="AF3968" s="11"/>
      <c r="AG3968" s="6"/>
      <c r="AH3968" s="6"/>
      <c r="AI3968" s="6"/>
      <c r="AJ3968" s="6"/>
      <c r="AK3968" s="6"/>
      <c r="AL3968" s="6"/>
    </row>
    <row r="3969" spans="1:38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1"/>
      <c r="AE3969" s="11"/>
      <c r="AF3969" s="11"/>
      <c r="AG3969" s="6"/>
      <c r="AH3969" s="6"/>
      <c r="AI3969" s="6"/>
      <c r="AJ3969" s="6"/>
      <c r="AK3969" s="6"/>
      <c r="AL3969" s="6"/>
    </row>
    <row r="3970" spans="1:38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1"/>
      <c r="AE3970" s="11"/>
      <c r="AF3970" s="11"/>
      <c r="AG3970" s="6"/>
      <c r="AH3970" s="6"/>
      <c r="AI3970" s="6"/>
      <c r="AJ3970" s="6"/>
      <c r="AK3970" s="6"/>
      <c r="AL3970" s="6"/>
    </row>
    <row r="3971" spans="1:38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1"/>
      <c r="AE3971" s="11"/>
      <c r="AF3971" s="11"/>
      <c r="AG3971" s="6"/>
      <c r="AH3971" s="6"/>
      <c r="AI3971" s="6"/>
      <c r="AJ3971" s="6"/>
      <c r="AK3971" s="6"/>
      <c r="AL3971" s="6"/>
    </row>
    <row r="3972" spans="1:38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1"/>
      <c r="AE3972" s="11"/>
      <c r="AF3972" s="11"/>
      <c r="AG3972" s="6"/>
      <c r="AH3972" s="6"/>
      <c r="AI3972" s="6"/>
      <c r="AJ3972" s="6"/>
      <c r="AK3972" s="6"/>
      <c r="AL3972" s="6"/>
    </row>
    <row r="3973" spans="1:38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1"/>
      <c r="AE3973" s="11"/>
      <c r="AF3973" s="11"/>
      <c r="AG3973" s="6"/>
      <c r="AH3973" s="6"/>
      <c r="AI3973" s="6"/>
      <c r="AJ3973" s="6"/>
      <c r="AK3973" s="6"/>
      <c r="AL3973" s="6"/>
    </row>
    <row r="3974" spans="1:38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1"/>
      <c r="AE3974" s="11"/>
      <c r="AF3974" s="11"/>
      <c r="AG3974" s="6"/>
      <c r="AH3974" s="6"/>
      <c r="AI3974" s="6"/>
      <c r="AJ3974" s="6"/>
      <c r="AK3974" s="6"/>
      <c r="AL3974" s="6"/>
    </row>
    <row r="3975" spans="1:38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1"/>
      <c r="AE3975" s="11"/>
      <c r="AF3975" s="11"/>
      <c r="AG3975" s="6"/>
      <c r="AH3975" s="6"/>
      <c r="AI3975" s="6"/>
      <c r="AJ3975" s="6"/>
      <c r="AK3975" s="6"/>
      <c r="AL3975" s="6"/>
    </row>
    <row r="3976" spans="1:38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1"/>
      <c r="AE3976" s="11"/>
      <c r="AF3976" s="11"/>
      <c r="AG3976" s="6"/>
      <c r="AH3976" s="6"/>
      <c r="AI3976" s="6"/>
      <c r="AJ3976" s="6"/>
      <c r="AK3976" s="6"/>
      <c r="AL3976" s="6"/>
    </row>
    <row r="3977" spans="1:38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1"/>
      <c r="AE3977" s="11"/>
      <c r="AF3977" s="11"/>
      <c r="AG3977" s="6"/>
      <c r="AH3977" s="6"/>
      <c r="AI3977" s="6"/>
      <c r="AJ3977" s="6"/>
      <c r="AK3977" s="6"/>
      <c r="AL3977" s="6"/>
    </row>
    <row r="3978" spans="1:38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1"/>
      <c r="AE3978" s="11"/>
      <c r="AF3978" s="11"/>
      <c r="AG3978" s="6"/>
      <c r="AH3978" s="6"/>
      <c r="AI3978" s="6"/>
      <c r="AJ3978" s="6"/>
      <c r="AK3978" s="6"/>
      <c r="AL3978" s="6"/>
    </row>
    <row r="3979" spans="1:38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1"/>
      <c r="AE3979" s="11"/>
      <c r="AF3979" s="11"/>
      <c r="AG3979" s="6"/>
      <c r="AH3979" s="6"/>
      <c r="AI3979" s="6"/>
      <c r="AJ3979" s="6"/>
      <c r="AK3979" s="6"/>
      <c r="AL3979" s="6"/>
    </row>
    <row r="3980" spans="1:38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1"/>
      <c r="AE3980" s="11"/>
      <c r="AF3980" s="11"/>
      <c r="AG3980" s="6"/>
      <c r="AH3980" s="6"/>
      <c r="AI3980" s="6"/>
      <c r="AJ3980" s="6"/>
      <c r="AK3980" s="6"/>
      <c r="AL3980" s="6"/>
    </row>
    <row r="3981" spans="1:38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1"/>
      <c r="AE3981" s="11"/>
      <c r="AF3981" s="11"/>
      <c r="AG3981" s="6"/>
      <c r="AH3981" s="6"/>
      <c r="AI3981" s="6"/>
      <c r="AJ3981" s="6"/>
      <c r="AK3981" s="6"/>
      <c r="AL3981" s="6"/>
    </row>
    <row r="3982" spans="1:38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1"/>
      <c r="AE3982" s="11"/>
      <c r="AF3982" s="11"/>
      <c r="AG3982" s="6"/>
      <c r="AH3982" s="6"/>
      <c r="AI3982" s="6"/>
      <c r="AJ3982" s="6"/>
      <c r="AK3982" s="6"/>
      <c r="AL3982" s="6"/>
    </row>
    <row r="3983" spans="1:38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1"/>
      <c r="AE3983" s="11"/>
      <c r="AF3983" s="11"/>
      <c r="AG3983" s="6"/>
      <c r="AH3983" s="6"/>
      <c r="AI3983" s="6"/>
      <c r="AJ3983" s="6"/>
      <c r="AK3983" s="6"/>
      <c r="AL3983" s="6"/>
    </row>
    <row r="3984" spans="1:38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1"/>
      <c r="AE3984" s="11"/>
      <c r="AF3984" s="11"/>
      <c r="AG3984" s="6"/>
      <c r="AH3984" s="6"/>
      <c r="AI3984" s="6"/>
      <c r="AJ3984" s="6"/>
      <c r="AK3984" s="6"/>
      <c r="AL3984" s="6"/>
    </row>
    <row r="3985" spans="1:38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1"/>
      <c r="AE3985" s="11"/>
      <c r="AF3985" s="11"/>
      <c r="AG3985" s="6"/>
      <c r="AH3985" s="6"/>
      <c r="AI3985" s="6"/>
      <c r="AJ3985" s="6"/>
      <c r="AK3985" s="6"/>
      <c r="AL3985" s="6"/>
    </row>
    <row r="3986" spans="1:38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1"/>
      <c r="AE3986" s="11"/>
      <c r="AF3986" s="11"/>
      <c r="AG3986" s="6"/>
      <c r="AH3986" s="6"/>
      <c r="AI3986" s="6"/>
      <c r="AJ3986" s="6"/>
      <c r="AK3986" s="6"/>
      <c r="AL3986" s="6"/>
    </row>
    <row r="3987" spans="1:38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1"/>
      <c r="AE3987" s="11"/>
      <c r="AF3987" s="11"/>
      <c r="AG3987" s="6"/>
      <c r="AH3987" s="6"/>
      <c r="AI3987" s="6"/>
      <c r="AJ3987" s="6"/>
      <c r="AK3987" s="6"/>
      <c r="AL3987" s="6"/>
    </row>
    <row r="3988" spans="1:38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1"/>
      <c r="AE3988" s="11"/>
      <c r="AF3988" s="11"/>
      <c r="AG3988" s="6"/>
      <c r="AH3988" s="6"/>
      <c r="AI3988" s="6"/>
      <c r="AJ3988" s="6"/>
      <c r="AK3988" s="6"/>
      <c r="AL3988" s="6"/>
    </row>
    <row r="3989" spans="1:38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1"/>
      <c r="AE3989" s="11"/>
      <c r="AF3989" s="11"/>
      <c r="AG3989" s="6"/>
      <c r="AH3989" s="6"/>
      <c r="AI3989" s="6"/>
      <c r="AJ3989" s="6"/>
      <c r="AK3989" s="6"/>
      <c r="AL3989" s="6"/>
    </row>
    <row r="3990" spans="1:38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1"/>
      <c r="AE3990" s="11"/>
      <c r="AF3990" s="11"/>
      <c r="AG3990" s="6"/>
      <c r="AH3990" s="6"/>
      <c r="AI3990" s="6"/>
      <c r="AJ3990" s="6"/>
      <c r="AK3990" s="6"/>
      <c r="AL3990" s="6"/>
    </row>
    <row r="3991" spans="1:38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1"/>
      <c r="AE3991" s="11"/>
      <c r="AF3991" s="11"/>
      <c r="AG3991" s="6"/>
      <c r="AH3991" s="6"/>
      <c r="AI3991" s="6"/>
      <c r="AJ3991" s="6"/>
      <c r="AK3991" s="6"/>
      <c r="AL3991" s="6"/>
    </row>
    <row r="3992" spans="1:38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1"/>
      <c r="AE3992" s="11"/>
      <c r="AF3992" s="11"/>
      <c r="AG3992" s="6"/>
      <c r="AH3992" s="6"/>
      <c r="AI3992" s="6"/>
      <c r="AJ3992" s="6"/>
      <c r="AK3992" s="6"/>
      <c r="AL3992" s="6"/>
    </row>
    <row r="3993" spans="1:38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1"/>
      <c r="AE3993" s="11"/>
      <c r="AF3993" s="11"/>
      <c r="AG3993" s="6"/>
      <c r="AH3993" s="6"/>
      <c r="AI3993" s="6"/>
      <c r="AJ3993" s="6"/>
      <c r="AK3993" s="6"/>
      <c r="AL3993" s="6"/>
    </row>
    <row r="3994" spans="1:38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1"/>
      <c r="AE3994" s="11"/>
      <c r="AF3994" s="11"/>
      <c r="AG3994" s="6"/>
      <c r="AH3994" s="6"/>
      <c r="AI3994" s="6"/>
      <c r="AJ3994" s="6"/>
      <c r="AK3994" s="6"/>
      <c r="AL3994" s="6"/>
    </row>
    <row r="3995" spans="1:38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1"/>
      <c r="AE3995" s="11"/>
      <c r="AF3995" s="11"/>
      <c r="AG3995" s="6"/>
      <c r="AH3995" s="6"/>
      <c r="AI3995" s="6"/>
      <c r="AJ3995" s="6"/>
      <c r="AK3995" s="6"/>
      <c r="AL3995" s="6"/>
    </row>
    <row r="3996" spans="1:38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1"/>
      <c r="AE3996" s="11"/>
      <c r="AF3996" s="11"/>
      <c r="AG3996" s="6"/>
      <c r="AH3996" s="6"/>
      <c r="AI3996" s="6"/>
      <c r="AJ3996" s="6"/>
      <c r="AK3996" s="6"/>
      <c r="AL3996" s="6"/>
    </row>
    <row r="3997" spans="1:38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1"/>
      <c r="AE3997" s="11"/>
      <c r="AF3997" s="11"/>
      <c r="AG3997" s="6"/>
      <c r="AH3997" s="6"/>
      <c r="AI3997" s="6"/>
      <c r="AJ3997" s="6"/>
      <c r="AK3997" s="6"/>
      <c r="AL3997" s="6"/>
    </row>
    <row r="3998" spans="1:38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1"/>
      <c r="AE3998" s="11"/>
      <c r="AF3998" s="11"/>
      <c r="AG3998" s="6"/>
      <c r="AH3998" s="6"/>
      <c r="AI3998" s="6"/>
      <c r="AJ3998" s="6"/>
      <c r="AK3998" s="6"/>
      <c r="AL3998" s="6"/>
    </row>
    <row r="3999" spans="1:38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1"/>
      <c r="AE3999" s="11"/>
      <c r="AF3999" s="11"/>
      <c r="AG3999" s="6"/>
      <c r="AH3999" s="6"/>
      <c r="AI3999" s="6"/>
      <c r="AJ3999" s="6"/>
      <c r="AK3999" s="6"/>
      <c r="AL3999" s="6"/>
    </row>
    <row r="4000" spans="1:38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1"/>
      <c r="AE4000" s="11"/>
      <c r="AF4000" s="11"/>
      <c r="AG4000" s="6"/>
      <c r="AH4000" s="6"/>
      <c r="AI4000" s="6"/>
      <c r="AJ4000" s="6"/>
      <c r="AK4000" s="6"/>
      <c r="AL4000" s="6"/>
    </row>
    <row r="4001" spans="1:38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1"/>
      <c r="AE4001" s="11"/>
      <c r="AF4001" s="11"/>
      <c r="AG4001" s="6"/>
      <c r="AH4001" s="6"/>
      <c r="AI4001" s="6"/>
      <c r="AJ4001" s="6"/>
      <c r="AK4001" s="6"/>
      <c r="AL4001" s="6"/>
    </row>
    <row r="4002" spans="1:38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1"/>
      <c r="AE4002" s="11"/>
      <c r="AF4002" s="11"/>
      <c r="AG4002" s="6"/>
      <c r="AH4002" s="6"/>
      <c r="AI4002" s="6"/>
      <c r="AJ4002" s="6"/>
      <c r="AK4002" s="6"/>
      <c r="AL4002" s="6"/>
    </row>
    <row r="4003" spans="1:38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1"/>
      <c r="AE4003" s="11"/>
      <c r="AF4003" s="11"/>
      <c r="AG4003" s="6"/>
      <c r="AH4003" s="6"/>
      <c r="AI4003" s="6"/>
      <c r="AJ4003" s="6"/>
      <c r="AK4003" s="6"/>
      <c r="AL4003" s="6"/>
    </row>
    <row r="4004" spans="1:38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1"/>
      <c r="AE4004" s="11"/>
      <c r="AF4004" s="11"/>
      <c r="AG4004" s="6"/>
      <c r="AH4004" s="6"/>
      <c r="AI4004" s="6"/>
      <c r="AJ4004" s="6"/>
      <c r="AK4004" s="6"/>
      <c r="AL4004" s="6"/>
    </row>
    <row r="4005" spans="1:38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1"/>
      <c r="AE4005" s="11"/>
      <c r="AF4005" s="11"/>
      <c r="AG4005" s="6"/>
      <c r="AH4005" s="6"/>
      <c r="AI4005" s="6"/>
      <c r="AJ4005" s="6"/>
      <c r="AK4005" s="6"/>
      <c r="AL4005" s="6"/>
    </row>
    <row r="4006" spans="1:38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1"/>
      <c r="AE4006" s="11"/>
      <c r="AF4006" s="11"/>
      <c r="AG4006" s="6"/>
      <c r="AH4006" s="6"/>
      <c r="AI4006" s="6"/>
      <c r="AJ4006" s="6"/>
      <c r="AK4006" s="6"/>
      <c r="AL4006" s="6"/>
    </row>
    <row r="4007" spans="1:38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1"/>
      <c r="AE4007" s="11"/>
      <c r="AF4007" s="11"/>
      <c r="AG4007" s="6"/>
      <c r="AH4007" s="6"/>
      <c r="AI4007" s="6"/>
      <c r="AJ4007" s="6"/>
      <c r="AK4007" s="6"/>
      <c r="AL4007" s="6"/>
    </row>
    <row r="4008" spans="1:38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1"/>
      <c r="AE4008" s="11"/>
      <c r="AF4008" s="11"/>
      <c r="AG4008" s="6"/>
      <c r="AH4008" s="6"/>
      <c r="AI4008" s="6"/>
      <c r="AJ4008" s="6"/>
      <c r="AK4008" s="6"/>
      <c r="AL4008" s="6"/>
    </row>
    <row r="4009" spans="1:38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1"/>
      <c r="AE4009" s="11"/>
      <c r="AF4009" s="11"/>
      <c r="AG4009" s="6"/>
      <c r="AH4009" s="6"/>
      <c r="AI4009" s="6"/>
      <c r="AJ4009" s="6"/>
      <c r="AK4009" s="6"/>
      <c r="AL4009" s="6"/>
    </row>
    <row r="4010" spans="1:38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1"/>
      <c r="AE4010" s="11"/>
      <c r="AF4010" s="11"/>
      <c r="AG4010" s="6"/>
      <c r="AH4010" s="6"/>
      <c r="AI4010" s="6"/>
      <c r="AJ4010" s="6"/>
      <c r="AK4010" s="6"/>
      <c r="AL4010" s="6"/>
    </row>
    <row r="4011" spans="1:38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1"/>
      <c r="AE4011" s="11"/>
      <c r="AF4011" s="11"/>
      <c r="AG4011" s="6"/>
      <c r="AH4011" s="6"/>
      <c r="AI4011" s="6"/>
      <c r="AJ4011" s="6"/>
      <c r="AK4011" s="6"/>
      <c r="AL4011" s="6"/>
    </row>
    <row r="4012" spans="1:38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1"/>
      <c r="AE4012" s="11"/>
      <c r="AF4012" s="11"/>
      <c r="AG4012" s="6"/>
      <c r="AH4012" s="6"/>
      <c r="AI4012" s="6"/>
      <c r="AJ4012" s="6"/>
      <c r="AK4012" s="6"/>
      <c r="AL4012" s="6"/>
    </row>
    <row r="4013" spans="1:38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1"/>
      <c r="AE4013" s="11"/>
      <c r="AF4013" s="11"/>
      <c r="AG4013" s="6"/>
      <c r="AH4013" s="6"/>
      <c r="AI4013" s="6"/>
      <c r="AJ4013" s="6"/>
      <c r="AK4013" s="6"/>
      <c r="AL4013" s="6"/>
    </row>
    <row r="4014" spans="1:38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1"/>
      <c r="AE4014" s="11"/>
      <c r="AF4014" s="11"/>
      <c r="AG4014" s="6"/>
      <c r="AH4014" s="6"/>
      <c r="AI4014" s="6"/>
      <c r="AJ4014" s="6"/>
      <c r="AK4014" s="6"/>
      <c r="AL4014" s="6"/>
    </row>
    <row r="4015" spans="1:38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1"/>
      <c r="AE4015" s="11"/>
      <c r="AF4015" s="11"/>
      <c r="AG4015" s="6"/>
      <c r="AH4015" s="6"/>
      <c r="AI4015" s="6"/>
      <c r="AJ4015" s="6"/>
      <c r="AK4015" s="6"/>
      <c r="AL4015" s="6"/>
    </row>
    <row r="4016" spans="1:38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1"/>
      <c r="AE4016" s="11"/>
      <c r="AF4016" s="11"/>
      <c r="AG4016" s="6"/>
      <c r="AH4016" s="6"/>
      <c r="AI4016" s="6"/>
      <c r="AJ4016" s="6"/>
      <c r="AK4016" s="6"/>
      <c r="AL4016" s="6"/>
    </row>
    <row r="4017" spans="1:38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1"/>
      <c r="AE4017" s="11"/>
      <c r="AF4017" s="11"/>
      <c r="AG4017" s="6"/>
      <c r="AH4017" s="6"/>
      <c r="AI4017" s="6"/>
      <c r="AJ4017" s="6"/>
      <c r="AK4017" s="6"/>
      <c r="AL4017" s="6"/>
    </row>
    <row r="4018" spans="1:38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1"/>
      <c r="AE4018" s="11"/>
      <c r="AF4018" s="11"/>
      <c r="AG4018" s="6"/>
      <c r="AH4018" s="6"/>
      <c r="AI4018" s="6"/>
      <c r="AJ4018" s="6"/>
      <c r="AK4018" s="6"/>
      <c r="AL4018" s="6"/>
    </row>
    <row r="4019" spans="1:38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1"/>
      <c r="AE4019" s="11"/>
      <c r="AF4019" s="11"/>
      <c r="AG4019" s="6"/>
      <c r="AH4019" s="6"/>
      <c r="AI4019" s="6"/>
      <c r="AJ4019" s="6"/>
      <c r="AK4019" s="6"/>
      <c r="AL4019" s="6"/>
    </row>
    <row r="4020" spans="1:38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1"/>
      <c r="AE4020" s="11"/>
      <c r="AF4020" s="11"/>
      <c r="AG4020" s="6"/>
      <c r="AH4020" s="6"/>
      <c r="AI4020" s="6"/>
      <c r="AJ4020" s="6"/>
      <c r="AK4020" s="6"/>
      <c r="AL4020" s="6"/>
    </row>
    <row r="4021" spans="1:38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1"/>
      <c r="AE4021" s="11"/>
      <c r="AF4021" s="11"/>
      <c r="AG4021" s="6"/>
      <c r="AH4021" s="6"/>
      <c r="AI4021" s="6"/>
      <c r="AJ4021" s="6"/>
      <c r="AK4021" s="6"/>
      <c r="AL4021" s="6"/>
    </row>
    <row r="4022" spans="1:38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1"/>
      <c r="AE4022" s="11"/>
      <c r="AF4022" s="11"/>
      <c r="AG4022" s="6"/>
      <c r="AH4022" s="6"/>
      <c r="AI4022" s="6"/>
      <c r="AJ4022" s="6"/>
      <c r="AK4022" s="6"/>
      <c r="AL4022" s="6"/>
    </row>
    <row r="4023" spans="1:38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1"/>
      <c r="AE4023" s="11"/>
      <c r="AF4023" s="11"/>
      <c r="AG4023" s="6"/>
      <c r="AH4023" s="6"/>
      <c r="AI4023" s="6"/>
      <c r="AJ4023" s="6"/>
      <c r="AK4023" s="6"/>
      <c r="AL4023" s="6"/>
    </row>
    <row r="4024" spans="1:38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1"/>
      <c r="AE4024" s="11"/>
      <c r="AF4024" s="11"/>
      <c r="AG4024" s="6"/>
      <c r="AH4024" s="6"/>
      <c r="AI4024" s="6"/>
      <c r="AJ4024" s="6"/>
      <c r="AK4024" s="6"/>
      <c r="AL4024" s="6"/>
    </row>
    <row r="4025" spans="1:38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1"/>
      <c r="AE4025" s="11"/>
      <c r="AF4025" s="11"/>
      <c r="AG4025" s="6"/>
      <c r="AH4025" s="6"/>
      <c r="AI4025" s="6"/>
      <c r="AJ4025" s="6"/>
      <c r="AK4025" s="6"/>
      <c r="AL4025" s="6"/>
    </row>
    <row r="4026" spans="1:38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1"/>
      <c r="AE4026" s="11"/>
      <c r="AF4026" s="11"/>
      <c r="AG4026" s="6"/>
      <c r="AH4026" s="6"/>
      <c r="AI4026" s="6"/>
      <c r="AJ4026" s="6"/>
      <c r="AK4026" s="6"/>
      <c r="AL4026" s="6"/>
    </row>
    <row r="4027" spans="1:38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1"/>
      <c r="AE4027" s="11"/>
      <c r="AF4027" s="11"/>
      <c r="AG4027" s="6"/>
      <c r="AH4027" s="6"/>
      <c r="AI4027" s="6"/>
      <c r="AJ4027" s="6"/>
      <c r="AK4027" s="6"/>
      <c r="AL4027" s="6"/>
    </row>
    <row r="4028" spans="1:38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1"/>
      <c r="AE4028" s="11"/>
      <c r="AF4028" s="11"/>
      <c r="AG4028" s="6"/>
      <c r="AH4028" s="6"/>
      <c r="AI4028" s="6"/>
      <c r="AJ4028" s="6"/>
      <c r="AK4028" s="6"/>
      <c r="AL4028" s="6"/>
    </row>
    <row r="4029" spans="1:38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1"/>
      <c r="AE4029" s="11"/>
      <c r="AF4029" s="11"/>
      <c r="AG4029" s="6"/>
      <c r="AH4029" s="6"/>
      <c r="AI4029" s="6"/>
      <c r="AJ4029" s="6"/>
      <c r="AK4029" s="6"/>
      <c r="AL4029" s="6"/>
    </row>
    <row r="4030" spans="1:38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1"/>
      <c r="AE4030" s="11"/>
      <c r="AF4030" s="11"/>
      <c r="AG4030" s="6"/>
      <c r="AH4030" s="6"/>
      <c r="AI4030" s="6"/>
      <c r="AJ4030" s="6"/>
      <c r="AK4030" s="6"/>
      <c r="AL4030" s="6"/>
    </row>
    <row r="4031" spans="1:38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1"/>
      <c r="AE4031" s="11"/>
      <c r="AF4031" s="11"/>
      <c r="AG4031" s="6"/>
      <c r="AH4031" s="6"/>
      <c r="AI4031" s="6"/>
      <c r="AJ4031" s="6"/>
      <c r="AK4031" s="6"/>
      <c r="AL4031" s="6"/>
    </row>
    <row r="4032" spans="1:38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1"/>
      <c r="AE4032" s="11"/>
      <c r="AF4032" s="11"/>
      <c r="AG4032" s="6"/>
      <c r="AH4032" s="6"/>
      <c r="AI4032" s="6"/>
      <c r="AJ4032" s="6"/>
      <c r="AK4032" s="6"/>
      <c r="AL4032" s="6"/>
    </row>
    <row r="4033" spans="1:38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1"/>
      <c r="AE4033" s="11"/>
      <c r="AF4033" s="11"/>
      <c r="AG4033" s="6"/>
      <c r="AH4033" s="6"/>
      <c r="AI4033" s="6"/>
      <c r="AJ4033" s="6"/>
      <c r="AK4033" s="6"/>
      <c r="AL4033" s="6"/>
    </row>
    <row r="4034" spans="1:38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1"/>
      <c r="AE4034" s="11"/>
      <c r="AF4034" s="11"/>
      <c r="AG4034" s="6"/>
      <c r="AH4034" s="6"/>
      <c r="AI4034" s="6"/>
      <c r="AJ4034" s="6"/>
      <c r="AK4034" s="6"/>
      <c r="AL4034" s="6"/>
    </row>
    <row r="4035" spans="1:38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1"/>
      <c r="AE4035" s="11"/>
      <c r="AF4035" s="11"/>
      <c r="AG4035" s="6"/>
      <c r="AH4035" s="6"/>
      <c r="AI4035" s="6"/>
      <c r="AJ4035" s="6"/>
      <c r="AK4035" s="6"/>
      <c r="AL4035" s="6"/>
    </row>
    <row r="4036" spans="1:38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1"/>
      <c r="AE4036" s="11"/>
      <c r="AF4036" s="11"/>
      <c r="AG4036" s="6"/>
      <c r="AH4036" s="6"/>
      <c r="AI4036" s="6"/>
      <c r="AJ4036" s="6"/>
      <c r="AK4036" s="6"/>
      <c r="AL4036" s="6"/>
    </row>
    <row r="4037" spans="1:38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1"/>
      <c r="AE4037" s="11"/>
      <c r="AF4037" s="11"/>
      <c r="AG4037" s="6"/>
      <c r="AH4037" s="6"/>
      <c r="AI4037" s="6"/>
      <c r="AJ4037" s="6"/>
      <c r="AK4037" s="6"/>
      <c r="AL4037" s="6"/>
    </row>
    <row r="4038" spans="1:38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1"/>
      <c r="AE4038" s="11"/>
      <c r="AF4038" s="11"/>
      <c r="AG4038" s="6"/>
      <c r="AH4038" s="6"/>
      <c r="AI4038" s="6"/>
      <c r="AJ4038" s="6"/>
      <c r="AK4038" s="6"/>
      <c r="AL4038" s="6"/>
    </row>
    <row r="4039" spans="1:38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1"/>
      <c r="AE4039" s="11"/>
      <c r="AF4039" s="11"/>
      <c r="AG4039" s="6"/>
      <c r="AH4039" s="6"/>
      <c r="AI4039" s="6"/>
      <c r="AJ4039" s="6"/>
      <c r="AK4039" s="6"/>
      <c r="AL4039" s="6"/>
    </row>
    <row r="4040" spans="1:38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1"/>
      <c r="AE4040" s="11"/>
      <c r="AF4040" s="11"/>
      <c r="AG4040" s="6"/>
      <c r="AH4040" s="6"/>
      <c r="AI4040" s="6"/>
      <c r="AJ4040" s="6"/>
      <c r="AK4040" s="6"/>
      <c r="AL4040" s="6"/>
    </row>
    <row r="4041" spans="1:38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1"/>
      <c r="AE4041" s="11"/>
      <c r="AF4041" s="11"/>
      <c r="AG4041" s="6"/>
      <c r="AH4041" s="6"/>
      <c r="AI4041" s="6"/>
      <c r="AJ4041" s="6"/>
      <c r="AK4041" s="6"/>
      <c r="AL4041" s="6"/>
    </row>
    <row r="4042" spans="1:38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1"/>
      <c r="AE4042" s="11"/>
      <c r="AF4042" s="11"/>
      <c r="AG4042" s="6"/>
      <c r="AH4042" s="6"/>
      <c r="AI4042" s="6"/>
      <c r="AJ4042" s="6"/>
      <c r="AK4042" s="6"/>
      <c r="AL4042" s="6"/>
    </row>
    <row r="4043" spans="1:38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1"/>
      <c r="AE4043" s="11"/>
      <c r="AF4043" s="11"/>
      <c r="AG4043" s="6"/>
      <c r="AH4043" s="6"/>
      <c r="AI4043" s="6"/>
      <c r="AJ4043" s="6"/>
      <c r="AK4043" s="6"/>
      <c r="AL4043" s="6"/>
    </row>
    <row r="4044" spans="1:38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1"/>
      <c r="AE4044" s="11"/>
      <c r="AF4044" s="11"/>
      <c r="AG4044" s="6"/>
      <c r="AH4044" s="6"/>
      <c r="AI4044" s="6"/>
      <c r="AJ4044" s="6"/>
      <c r="AK4044" s="6"/>
      <c r="AL4044" s="6"/>
    </row>
    <row r="4045" spans="1:38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1"/>
      <c r="AE4045" s="11"/>
      <c r="AF4045" s="11"/>
      <c r="AG4045" s="6"/>
      <c r="AH4045" s="6"/>
      <c r="AI4045" s="6"/>
      <c r="AJ4045" s="6"/>
      <c r="AK4045" s="6"/>
      <c r="AL4045" s="6"/>
    </row>
    <row r="4046" spans="1:38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1"/>
      <c r="AE4046" s="11"/>
      <c r="AF4046" s="11"/>
      <c r="AG4046" s="6"/>
      <c r="AH4046" s="6"/>
      <c r="AI4046" s="6"/>
      <c r="AJ4046" s="6"/>
      <c r="AK4046" s="6"/>
      <c r="AL4046" s="6"/>
    </row>
    <row r="4047" spans="1:38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1"/>
      <c r="AE4047" s="11"/>
      <c r="AF4047" s="11"/>
      <c r="AG4047" s="6"/>
      <c r="AH4047" s="6"/>
      <c r="AI4047" s="6"/>
      <c r="AJ4047" s="6"/>
      <c r="AK4047" s="6"/>
      <c r="AL4047" s="6"/>
    </row>
    <row r="4048" spans="1:38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1"/>
      <c r="AE4048" s="11"/>
      <c r="AF4048" s="11"/>
      <c r="AG4048" s="6"/>
      <c r="AH4048" s="6"/>
      <c r="AI4048" s="6"/>
      <c r="AJ4048" s="6"/>
      <c r="AK4048" s="6"/>
      <c r="AL4048" s="6"/>
    </row>
    <row r="4049" spans="1:38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1"/>
      <c r="AE4049" s="11"/>
      <c r="AF4049" s="11"/>
      <c r="AG4049" s="6"/>
      <c r="AH4049" s="6"/>
      <c r="AI4049" s="6"/>
      <c r="AJ4049" s="6"/>
      <c r="AK4049" s="6"/>
      <c r="AL4049" s="6"/>
    </row>
    <row r="4050" spans="1:38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1"/>
      <c r="AE4050" s="11"/>
      <c r="AF4050" s="11"/>
      <c r="AG4050" s="6"/>
      <c r="AH4050" s="6"/>
      <c r="AI4050" s="6"/>
      <c r="AJ4050" s="6"/>
      <c r="AK4050" s="6"/>
      <c r="AL4050" s="6"/>
    </row>
    <row r="4051" spans="1:38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1"/>
      <c r="AE4051" s="11"/>
      <c r="AF4051" s="11"/>
      <c r="AG4051" s="6"/>
      <c r="AH4051" s="6"/>
      <c r="AI4051" s="6"/>
      <c r="AJ4051" s="6"/>
      <c r="AK4051" s="6"/>
      <c r="AL4051" s="6"/>
    </row>
    <row r="4052" spans="1:38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1"/>
      <c r="AE4052" s="11"/>
      <c r="AF4052" s="11"/>
      <c r="AG4052" s="6"/>
      <c r="AH4052" s="6"/>
      <c r="AI4052" s="6"/>
      <c r="AJ4052" s="6"/>
      <c r="AK4052" s="6"/>
      <c r="AL4052" s="6"/>
    </row>
    <row r="4053" spans="1:38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1"/>
      <c r="AE4053" s="11"/>
      <c r="AF4053" s="11"/>
      <c r="AG4053" s="6"/>
      <c r="AH4053" s="6"/>
      <c r="AI4053" s="6"/>
      <c r="AJ4053" s="6"/>
      <c r="AK4053" s="6"/>
      <c r="AL4053" s="6"/>
    </row>
    <row r="4054" spans="1:38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1"/>
      <c r="AE4054" s="11"/>
      <c r="AF4054" s="11"/>
      <c r="AG4054" s="6"/>
      <c r="AH4054" s="6"/>
      <c r="AI4054" s="6"/>
      <c r="AJ4054" s="6"/>
      <c r="AK4054" s="6"/>
      <c r="AL4054" s="6"/>
    </row>
    <row r="4055" spans="1:38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1"/>
      <c r="AE4055" s="11"/>
      <c r="AF4055" s="11"/>
      <c r="AG4055" s="6"/>
      <c r="AH4055" s="6"/>
      <c r="AI4055" s="6"/>
      <c r="AJ4055" s="6"/>
      <c r="AK4055" s="6"/>
      <c r="AL4055" s="6"/>
    </row>
    <row r="4056" spans="1:38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1"/>
      <c r="AE4056" s="11"/>
      <c r="AF4056" s="11"/>
      <c r="AG4056" s="6"/>
      <c r="AH4056" s="6"/>
      <c r="AI4056" s="6"/>
      <c r="AJ4056" s="6"/>
      <c r="AK4056" s="6"/>
      <c r="AL4056" s="6"/>
    </row>
    <row r="4057" spans="1:38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1"/>
      <c r="AE4057" s="11"/>
      <c r="AF4057" s="11"/>
      <c r="AG4057" s="6"/>
      <c r="AH4057" s="6"/>
      <c r="AI4057" s="6"/>
      <c r="AJ4057" s="6"/>
      <c r="AK4057" s="6"/>
      <c r="AL4057" s="6"/>
    </row>
    <row r="4058" spans="1:38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1"/>
      <c r="AE4058" s="11"/>
      <c r="AF4058" s="11"/>
      <c r="AG4058" s="6"/>
      <c r="AH4058" s="6"/>
      <c r="AI4058" s="6"/>
      <c r="AJ4058" s="6"/>
      <c r="AK4058" s="6"/>
      <c r="AL4058" s="6"/>
    </row>
    <row r="4059" spans="1:38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1"/>
      <c r="AE4059" s="11"/>
      <c r="AF4059" s="11"/>
      <c r="AG4059" s="6"/>
      <c r="AH4059" s="6"/>
      <c r="AI4059" s="6"/>
      <c r="AJ4059" s="6"/>
      <c r="AK4059" s="6"/>
      <c r="AL4059" s="6"/>
    </row>
    <row r="4060" spans="1:38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1"/>
      <c r="AE4060" s="11"/>
      <c r="AF4060" s="11"/>
      <c r="AG4060" s="6"/>
      <c r="AH4060" s="6"/>
      <c r="AI4060" s="6"/>
      <c r="AJ4060" s="6"/>
      <c r="AK4060" s="6"/>
      <c r="AL4060" s="6"/>
    </row>
    <row r="4061" spans="1:38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1"/>
      <c r="AE4061" s="11"/>
      <c r="AF4061" s="11"/>
      <c r="AG4061" s="6"/>
      <c r="AH4061" s="6"/>
      <c r="AI4061" s="6"/>
      <c r="AJ4061" s="6"/>
      <c r="AK4061" s="6"/>
      <c r="AL4061" s="6"/>
    </row>
    <row r="4062" spans="1:38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1"/>
      <c r="AE4062" s="11"/>
      <c r="AF4062" s="11"/>
      <c r="AG4062" s="6"/>
      <c r="AH4062" s="6"/>
      <c r="AI4062" s="6"/>
      <c r="AJ4062" s="6"/>
      <c r="AK4062" s="6"/>
      <c r="AL4062" s="6"/>
    </row>
    <row r="4063" spans="1:38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1"/>
      <c r="AE4063" s="11"/>
      <c r="AF4063" s="11"/>
      <c r="AG4063" s="6"/>
      <c r="AH4063" s="6"/>
      <c r="AI4063" s="6"/>
      <c r="AJ4063" s="6"/>
      <c r="AK4063" s="6"/>
      <c r="AL4063" s="6"/>
    </row>
    <row r="4064" spans="1:38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1"/>
      <c r="AE4064" s="11"/>
      <c r="AF4064" s="11"/>
      <c r="AG4064" s="6"/>
      <c r="AH4064" s="6"/>
      <c r="AI4064" s="6"/>
      <c r="AJ4064" s="6"/>
      <c r="AK4064" s="6"/>
      <c r="AL4064" s="6"/>
    </row>
    <row r="4065" spans="1:38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1"/>
      <c r="AE4065" s="11"/>
      <c r="AF4065" s="11"/>
      <c r="AG4065" s="6"/>
      <c r="AH4065" s="6"/>
      <c r="AI4065" s="6"/>
      <c r="AJ4065" s="6"/>
      <c r="AK4065" s="6"/>
      <c r="AL4065" s="6"/>
    </row>
    <row r="4066" spans="1:38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1"/>
      <c r="AE4066" s="11"/>
      <c r="AF4066" s="11"/>
      <c r="AG4066" s="6"/>
      <c r="AH4066" s="6"/>
      <c r="AI4066" s="6"/>
      <c r="AJ4066" s="6"/>
      <c r="AK4066" s="6"/>
      <c r="AL4066" s="6"/>
    </row>
    <row r="4067" spans="1:38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1"/>
      <c r="AE4067" s="11"/>
      <c r="AF4067" s="11"/>
      <c r="AG4067" s="6"/>
      <c r="AH4067" s="6"/>
      <c r="AI4067" s="6"/>
      <c r="AJ4067" s="6"/>
      <c r="AK4067" s="6"/>
      <c r="AL4067" s="6"/>
    </row>
    <row r="4068" spans="1:38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1"/>
      <c r="AE4068" s="11"/>
      <c r="AF4068" s="11"/>
      <c r="AG4068" s="6"/>
      <c r="AH4068" s="6"/>
      <c r="AI4068" s="6"/>
      <c r="AJ4068" s="6"/>
      <c r="AK4068" s="6"/>
      <c r="AL4068" s="6"/>
    </row>
    <row r="4069" spans="1:38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1"/>
      <c r="AE4069" s="11"/>
      <c r="AF4069" s="11"/>
      <c r="AG4069" s="6"/>
      <c r="AH4069" s="6"/>
      <c r="AI4069" s="6"/>
      <c r="AJ4069" s="6"/>
      <c r="AK4069" s="6"/>
      <c r="AL4069" s="6"/>
    </row>
    <row r="4070" spans="1:38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1"/>
      <c r="AE4070" s="11"/>
      <c r="AF4070" s="11"/>
      <c r="AG4070" s="6"/>
      <c r="AH4070" s="6"/>
      <c r="AI4070" s="6"/>
      <c r="AJ4070" s="6"/>
      <c r="AK4070" s="6"/>
      <c r="AL4070" s="6"/>
    </row>
    <row r="4071" spans="1:38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1"/>
      <c r="AE4071" s="11"/>
      <c r="AF4071" s="11"/>
      <c r="AG4071" s="6"/>
      <c r="AH4071" s="6"/>
      <c r="AI4071" s="6"/>
      <c r="AJ4071" s="6"/>
      <c r="AK4071" s="6"/>
      <c r="AL4071" s="6"/>
    </row>
    <row r="4072" spans="1:38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1"/>
      <c r="AE4072" s="11"/>
      <c r="AF4072" s="11"/>
      <c r="AG4072" s="6"/>
      <c r="AH4072" s="6"/>
      <c r="AI4072" s="6"/>
      <c r="AJ4072" s="6"/>
      <c r="AK4072" s="6"/>
      <c r="AL4072" s="6"/>
    </row>
    <row r="4073" spans="1:38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1"/>
      <c r="AE4073" s="11"/>
      <c r="AF4073" s="11"/>
      <c r="AG4073" s="6"/>
      <c r="AH4073" s="6"/>
      <c r="AI4073" s="6"/>
      <c r="AJ4073" s="6"/>
      <c r="AK4073" s="6"/>
      <c r="AL4073" s="6"/>
    </row>
    <row r="4074" spans="1:38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1"/>
      <c r="AE4074" s="11"/>
      <c r="AF4074" s="11"/>
      <c r="AG4074" s="6"/>
      <c r="AH4074" s="6"/>
      <c r="AI4074" s="6"/>
      <c r="AJ4074" s="6"/>
      <c r="AK4074" s="6"/>
      <c r="AL4074" s="6"/>
    </row>
    <row r="4075" spans="1:38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1"/>
      <c r="AE4075" s="11"/>
      <c r="AF4075" s="11"/>
      <c r="AG4075" s="6"/>
      <c r="AH4075" s="6"/>
      <c r="AI4075" s="6"/>
      <c r="AJ4075" s="6"/>
      <c r="AK4075" s="6"/>
      <c r="AL4075" s="6"/>
    </row>
    <row r="4076" spans="1:38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1"/>
      <c r="AE4076" s="11"/>
      <c r="AF4076" s="11"/>
      <c r="AG4076" s="6"/>
      <c r="AH4076" s="6"/>
      <c r="AI4076" s="6"/>
      <c r="AJ4076" s="6"/>
      <c r="AK4076" s="6"/>
      <c r="AL4076" s="6"/>
    </row>
    <row r="4077" spans="1:38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1"/>
      <c r="AE4077" s="11"/>
      <c r="AF4077" s="11"/>
      <c r="AG4077" s="6"/>
      <c r="AH4077" s="6"/>
      <c r="AI4077" s="6"/>
      <c r="AJ4077" s="6"/>
      <c r="AK4077" s="6"/>
      <c r="AL4077" s="6"/>
    </row>
    <row r="4078" spans="1:38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1"/>
      <c r="AE4078" s="11"/>
      <c r="AF4078" s="11"/>
      <c r="AG4078" s="6"/>
      <c r="AH4078" s="6"/>
      <c r="AI4078" s="6"/>
      <c r="AJ4078" s="6"/>
      <c r="AK4078" s="6"/>
      <c r="AL4078" s="6"/>
    </row>
    <row r="4079" spans="1:38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1"/>
      <c r="AE4079" s="11"/>
      <c r="AF4079" s="11"/>
      <c r="AG4079" s="6"/>
      <c r="AH4079" s="6"/>
      <c r="AI4079" s="6"/>
      <c r="AJ4079" s="6"/>
      <c r="AK4079" s="6"/>
      <c r="AL4079" s="6"/>
    </row>
    <row r="4080" spans="1:38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1"/>
      <c r="AE4080" s="11"/>
      <c r="AF4080" s="11"/>
      <c r="AG4080" s="6"/>
      <c r="AH4080" s="6"/>
      <c r="AI4080" s="6"/>
      <c r="AJ4080" s="6"/>
      <c r="AK4080" s="6"/>
      <c r="AL4080" s="6"/>
    </row>
    <row r="4081" spans="1:38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1"/>
      <c r="AE4081" s="11"/>
      <c r="AF4081" s="11"/>
      <c r="AG4081" s="6"/>
      <c r="AH4081" s="6"/>
      <c r="AI4081" s="6"/>
      <c r="AJ4081" s="6"/>
      <c r="AK4081" s="6"/>
      <c r="AL4081" s="6"/>
    </row>
    <row r="4082" spans="1:38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1"/>
      <c r="AE4082" s="11"/>
      <c r="AF4082" s="11"/>
      <c r="AG4082" s="6"/>
      <c r="AH4082" s="6"/>
      <c r="AI4082" s="6"/>
      <c r="AJ4082" s="6"/>
      <c r="AK4082" s="6"/>
      <c r="AL4082" s="6"/>
    </row>
    <row r="4083" spans="1:38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1"/>
      <c r="AE4083" s="11"/>
      <c r="AF4083" s="11"/>
      <c r="AG4083" s="6"/>
      <c r="AH4083" s="6"/>
      <c r="AI4083" s="6"/>
      <c r="AJ4083" s="6"/>
      <c r="AK4083" s="6"/>
      <c r="AL4083" s="6"/>
    </row>
    <row r="4084" spans="1:38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1"/>
      <c r="AE4084" s="11"/>
      <c r="AF4084" s="11"/>
      <c r="AG4084" s="6"/>
      <c r="AH4084" s="6"/>
      <c r="AI4084" s="6"/>
      <c r="AJ4084" s="6"/>
      <c r="AK4084" s="6"/>
      <c r="AL4084" s="6"/>
    </row>
    <row r="4085" spans="1:38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1"/>
      <c r="AE4085" s="11"/>
      <c r="AF4085" s="11"/>
      <c r="AG4085" s="6"/>
      <c r="AH4085" s="6"/>
      <c r="AI4085" s="6"/>
      <c r="AJ4085" s="6"/>
      <c r="AK4085" s="6"/>
      <c r="AL4085" s="6"/>
    </row>
    <row r="4086" spans="1:38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1"/>
      <c r="AE4086" s="11"/>
      <c r="AF4086" s="11"/>
      <c r="AG4086" s="6"/>
      <c r="AH4086" s="6"/>
      <c r="AI4086" s="6"/>
      <c r="AJ4086" s="6"/>
      <c r="AK4086" s="6"/>
      <c r="AL4086" s="6"/>
    </row>
    <row r="4087" spans="1:38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1"/>
      <c r="AE4087" s="11"/>
      <c r="AF4087" s="11"/>
      <c r="AG4087" s="6"/>
      <c r="AH4087" s="6"/>
      <c r="AI4087" s="6"/>
      <c r="AJ4087" s="6"/>
      <c r="AK4087" s="6"/>
      <c r="AL4087" s="6"/>
    </row>
    <row r="4088" spans="1:38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1"/>
      <c r="AE4088" s="11"/>
      <c r="AF4088" s="11"/>
      <c r="AG4088" s="6"/>
      <c r="AH4088" s="6"/>
      <c r="AI4088" s="6"/>
      <c r="AJ4088" s="6"/>
      <c r="AK4088" s="6"/>
      <c r="AL4088" s="6"/>
    </row>
    <row r="4089" spans="1:38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1"/>
      <c r="AE4089" s="11"/>
      <c r="AF4089" s="11"/>
      <c r="AG4089" s="6"/>
      <c r="AH4089" s="6"/>
      <c r="AI4089" s="6"/>
      <c r="AJ4089" s="6"/>
      <c r="AK4089" s="6"/>
      <c r="AL4089" s="6"/>
    </row>
    <row r="4090" spans="1:38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1"/>
      <c r="AE4090" s="11"/>
      <c r="AF4090" s="11"/>
      <c r="AG4090" s="6"/>
      <c r="AH4090" s="6"/>
      <c r="AI4090" s="6"/>
      <c r="AJ4090" s="6"/>
      <c r="AK4090" s="6"/>
      <c r="AL4090" s="6"/>
    </row>
    <row r="4091" spans="1:38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1"/>
      <c r="AE4091" s="11"/>
      <c r="AF4091" s="11"/>
      <c r="AG4091" s="6"/>
      <c r="AH4091" s="6"/>
      <c r="AI4091" s="6"/>
      <c r="AJ4091" s="6"/>
      <c r="AK4091" s="6"/>
      <c r="AL4091" s="6"/>
    </row>
    <row r="4092" spans="1:38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1"/>
      <c r="AE4092" s="11"/>
      <c r="AF4092" s="11"/>
      <c r="AG4092" s="6"/>
      <c r="AH4092" s="6"/>
      <c r="AI4092" s="6"/>
      <c r="AJ4092" s="6"/>
      <c r="AK4092" s="6"/>
      <c r="AL4092" s="6"/>
    </row>
    <row r="4093" spans="1:38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1"/>
      <c r="AE4093" s="11"/>
      <c r="AF4093" s="11"/>
      <c r="AG4093" s="6"/>
      <c r="AH4093" s="6"/>
      <c r="AI4093" s="6"/>
      <c r="AJ4093" s="6"/>
      <c r="AK4093" s="6"/>
      <c r="AL4093" s="6"/>
    </row>
    <row r="4094" spans="1:38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1"/>
      <c r="AE4094" s="11"/>
      <c r="AF4094" s="11"/>
      <c r="AG4094" s="6"/>
      <c r="AH4094" s="6"/>
      <c r="AI4094" s="6"/>
      <c r="AJ4094" s="6"/>
      <c r="AK4094" s="6"/>
      <c r="AL4094" s="6"/>
    </row>
    <row r="4095" spans="1:38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1"/>
      <c r="AE4095" s="11"/>
      <c r="AF4095" s="11"/>
      <c r="AG4095" s="6"/>
      <c r="AH4095" s="6"/>
      <c r="AI4095" s="6"/>
      <c r="AJ4095" s="6"/>
      <c r="AK4095" s="6"/>
      <c r="AL4095" s="6"/>
    </row>
    <row r="4096" spans="1:38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1"/>
      <c r="AE4096" s="11"/>
      <c r="AF4096" s="11"/>
      <c r="AG4096" s="6"/>
      <c r="AH4096" s="6"/>
      <c r="AI4096" s="6"/>
      <c r="AJ4096" s="6"/>
      <c r="AK4096" s="6"/>
      <c r="AL4096" s="6"/>
    </row>
    <row r="4097" spans="1:38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1"/>
      <c r="AE4097" s="11"/>
      <c r="AF4097" s="11"/>
      <c r="AG4097" s="6"/>
      <c r="AH4097" s="6"/>
      <c r="AI4097" s="6"/>
      <c r="AJ4097" s="6"/>
      <c r="AK4097" s="6"/>
      <c r="AL4097" s="6"/>
    </row>
    <row r="4098" spans="1:38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1"/>
      <c r="AE4098" s="11"/>
      <c r="AF4098" s="11"/>
      <c r="AG4098" s="6"/>
      <c r="AH4098" s="6"/>
      <c r="AI4098" s="6"/>
      <c r="AJ4098" s="6"/>
      <c r="AK4098" s="6"/>
      <c r="AL4098" s="6"/>
    </row>
    <row r="4099" spans="1:38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1"/>
      <c r="AE4099" s="11"/>
      <c r="AF4099" s="11"/>
      <c r="AG4099" s="6"/>
      <c r="AH4099" s="6"/>
      <c r="AI4099" s="6"/>
      <c r="AJ4099" s="6"/>
      <c r="AK4099" s="6"/>
      <c r="AL4099" s="6"/>
    </row>
    <row r="4100" spans="1:38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1"/>
      <c r="AE4100" s="11"/>
      <c r="AF4100" s="11"/>
      <c r="AG4100" s="6"/>
      <c r="AH4100" s="6"/>
      <c r="AI4100" s="6"/>
      <c r="AJ4100" s="6"/>
      <c r="AK4100" s="6"/>
      <c r="AL4100" s="6"/>
    </row>
    <row r="4101" spans="1:38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1"/>
      <c r="AE4101" s="11"/>
      <c r="AF4101" s="11"/>
      <c r="AG4101" s="6"/>
      <c r="AH4101" s="6"/>
      <c r="AI4101" s="6"/>
      <c r="AJ4101" s="6"/>
      <c r="AK4101" s="6"/>
      <c r="AL4101" s="6"/>
    </row>
    <row r="4102" spans="1:38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1"/>
      <c r="AE4102" s="11"/>
      <c r="AF4102" s="11"/>
      <c r="AG4102" s="6"/>
      <c r="AH4102" s="6"/>
      <c r="AI4102" s="6"/>
      <c r="AJ4102" s="6"/>
      <c r="AK4102" s="6"/>
      <c r="AL4102" s="6"/>
    </row>
    <row r="4103" spans="1:38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1"/>
      <c r="AE4103" s="11"/>
      <c r="AF4103" s="11"/>
      <c r="AG4103" s="6"/>
      <c r="AH4103" s="6"/>
      <c r="AI4103" s="6"/>
      <c r="AJ4103" s="6"/>
      <c r="AK4103" s="6"/>
      <c r="AL4103" s="6"/>
    </row>
    <row r="4104" spans="1:38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1"/>
      <c r="AE4104" s="11"/>
      <c r="AF4104" s="11"/>
      <c r="AG4104" s="6"/>
      <c r="AH4104" s="6"/>
      <c r="AI4104" s="6"/>
      <c r="AJ4104" s="6"/>
      <c r="AK4104" s="6"/>
      <c r="AL4104" s="6"/>
    </row>
    <row r="4105" spans="1:38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1"/>
      <c r="AE4105" s="11"/>
      <c r="AF4105" s="11"/>
      <c r="AG4105" s="6"/>
      <c r="AH4105" s="6"/>
      <c r="AI4105" s="6"/>
      <c r="AJ4105" s="6"/>
      <c r="AK4105" s="6"/>
      <c r="AL4105" s="6"/>
    </row>
    <row r="4106" spans="1:38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1"/>
      <c r="AE4106" s="11"/>
      <c r="AF4106" s="11"/>
      <c r="AG4106" s="6"/>
      <c r="AH4106" s="6"/>
      <c r="AI4106" s="6"/>
      <c r="AJ4106" s="6"/>
      <c r="AK4106" s="6"/>
      <c r="AL4106" s="6"/>
    </row>
    <row r="4107" spans="1:38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1"/>
      <c r="AE4107" s="11"/>
      <c r="AF4107" s="11"/>
      <c r="AG4107" s="6"/>
      <c r="AH4107" s="6"/>
      <c r="AI4107" s="6"/>
      <c r="AJ4107" s="6"/>
      <c r="AK4107" s="6"/>
      <c r="AL4107" s="6"/>
    </row>
    <row r="4108" spans="1:38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1"/>
      <c r="AE4108" s="11"/>
      <c r="AF4108" s="11"/>
      <c r="AG4108" s="6"/>
      <c r="AH4108" s="6"/>
      <c r="AI4108" s="6"/>
      <c r="AJ4108" s="6"/>
      <c r="AK4108" s="6"/>
      <c r="AL4108" s="6"/>
    </row>
    <row r="4109" spans="1:38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1"/>
      <c r="AE4109" s="11"/>
      <c r="AF4109" s="11"/>
      <c r="AG4109" s="6"/>
      <c r="AH4109" s="6"/>
      <c r="AI4109" s="6"/>
      <c r="AJ4109" s="6"/>
      <c r="AK4109" s="6"/>
      <c r="AL4109" s="6"/>
    </row>
    <row r="4110" spans="1:38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1"/>
      <c r="AE4110" s="11"/>
      <c r="AF4110" s="11"/>
      <c r="AG4110" s="6"/>
      <c r="AH4110" s="6"/>
      <c r="AI4110" s="6"/>
      <c r="AJ4110" s="6"/>
      <c r="AK4110" s="6"/>
      <c r="AL4110" s="6"/>
    </row>
    <row r="4111" spans="1:38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1"/>
      <c r="AE4111" s="11"/>
      <c r="AF4111" s="11"/>
      <c r="AG4111" s="6"/>
      <c r="AH4111" s="6"/>
      <c r="AI4111" s="6"/>
      <c r="AJ4111" s="6"/>
      <c r="AK4111" s="6"/>
      <c r="AL4111" s="6"/>
    </row>
    <row r="4112" spans="1:38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1"/>
      <c r="AE4112" s="11"/>
      <c r="AF4112" s="11"/>
      <c r="AG4112" s="6"/>
      <c r="AH4112" s="6"/>
      <c r="AI4112" s="6"/>
      <c r="AJ4112" s="6"/>
      <c r="AK4112" s="6"/>
      <c r="AL4112" s="6"/>
    </row>
    <row r="4113" spans="1:38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1"/>
      <c r="AE4113" s="11"/>
      <c r="AF4113" s="11"/>
      <c r="AG4113" s="6"/>
      <c r="AH4113" s="6"/>
      <c r="AI4113" s="6"/>
      <c r="AJ4113" s="6"/>
      <c r="AK4113" s="6"/>
      <c r="AL4113" s="6"/>
    </row>
    <row r="4114" spans="1:38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1"/>
      <c r="AE4114" s="11"/>
      <c r="AF4114" s="11"/>
      <c r="AG4114" s="6"/>
      <c r="AH4114" s="6"/>
      <c r="AI4114" s="6"/>
      <c r="AJ4114" s="6"/>
      <c r="AK4114" s="6"/>
      <c r="AL4114" s="6"/>
    </row>
    <row r="4115" spans="1:38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1"/>
      <c r="AE4115" s="11"/>
      <c r="AF4115" s="11"/>
      <c r="AG4115" s="6"/>
      <c r="AH4115" s="6"/>
      <c r="AI4115" s="6"/>
      <c r="AJ4115" s="6"/>
      <c r="AK4115" s="6"/>
      <c r="AL4115" s="6"/>
    </row>
    <row r="4116" spans="1:38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1"/>
      <c r="AE4116" s="11"/>
      <c r="AF4116" s="11"/>
      <c r="AG4116" s="6"/>
      <c r="AH4116" s="6"/>
      <c r="AI4116" s="6"/>
      <c r="AJ4116" s="6"/>
      <c r="AK4116" s="6"/>
      <c r="AL4116" s="6"/>
    </row>
    <row r="4117" spans="1:38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1"/>
      <c r="AE4117" s="11"/>
      <c r="AF4117" s="11"/>
      <c r="AG4117" s="6"/>
      <c r="AH4117" s="6"/>
      <c r="AI4117" s="6"/>
      <c r="AJ4117" s="6"/>
      <c r="AK4117" s="6"/>
      <c r="AL4117" s="6"/>
    </row>
    <row r="4118" spans="1:38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1"/>
      <c r="AE4118" s="11"/>
      <c r="AF4118" s="11"/>
      <c r="AG4118" s="6"/>
      <c r="AH4118" s="6"/>
      <c r="AI4118" s="6"/>
      <c r="AJ4118" s="6"/>
      <c r="AK4118" s="6"/>
      <c r="AL4118" s="6"/>
    </row>
    <row r="4119" spans="1:38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1"/>
      <c r="AE4119" s="11"/>
      <c r="AF4119" s="11"/>
      <c r="AG4119" s="6"/>
      <c r="AH4119" s="6"/>
      <c r="AI4119" s="6"/>
      <c r="AJ4119" s="6"/>
      <c r="AK4119" s="6"/>
      <c r="AL4119" s="6"/>
    </row>
    <row r="4120" spans="1:38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1"/>
      <c r="AE4120" s="11"/>
      <c r="AF4120" s="11"/>
      <c r="AG4120" s="6"/>
      <c r="AH4120" s="6"/>
      <c r="AI4120" s="6"/>
      <c r="AJ4120" s="6"/>
      <c r="AK4120" s="6"/>
      <c r="AL4120" s="6"/>
    </row>
    <row r="4121" spans="1:38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1"/>
      <c r="AE4121" s="11"/>
      <c r="AF4121" s="11"/>
      <c r="AG4121" s="6"/>
      <c r="AH4121" s="6"/>
      <c r="AI4121" s="6"/>
      <c r="AJ4121" s="6"/>
      <c r="AK4121" s="6"/>
      <c r="AL4121" s="6"/>
    </row>
    <row r="4122" spans="1:38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1"/>
      <c r="AE4122" s="11"/>
      <c r="AF4122" s="11"/>
      <c r="AG4122" s="6"/>
      <c r="AH4122" s="6"/>
      <c r="AI4122" s="6"/>
      <c r="AJ4122" s="6"/>
      <c r="AK4122" s="6"/>
      <c r="AL4122" s="6"/>
    </row>
    <row r="4123" spans="1:38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1"/>
      <c r="AE4123" s="11"/>
      <c r="AF4123" s="11"/>
      <c r="AG4123" s="6"/>
      <c r="AH4123" s="6"/>
      <c r="AI4123" s="6"/>
      <c r="AJ4123" s="6"/>
      <c r="AK4123" s="6"/>
      <c r="AL4123" s="6"/>
    </row>
    <row r="4124" spans="1:38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1"/>
      <c r="AE4124" s="11"/>
      <c r="AF4124" s="11"/>
      <c r="AG4124" s="6"/>
      <c r="AH4124" s="6"/>
      <c r="AI4124" s="6"/>
      <c r="AJ4124" s="6"/>
      <c r="AK4124" s="6"/>
      <c r="AL4124" s="6"/>
    </row>
    <row r="4125" spans="1:38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1"/>
      <c r="AE4125" s="11"/>
      <c r="AF4125" s="11"/>
      <c r="AG4125" s="6"/>
      <c r="AH4125" s="6"/>
      <c r="AI4125" s="6"/>
      <c r="AJ4125" s="6"/>
      <c r="AK4125" s="6"/>
      <c r="AL4125" s="6"/>
    </row>
    <row r="4126" spans="1:38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1"/>
      <c r="AE4126" s="11"/>
      <c r="AF4126" s="11"/>
      <c r="AG4126" s="6"/>
      <c r="AH4126" s="6"/>
      <c r="AI4126" s="6"/>
      <c r="AJ4126" s="6"/>
      <c r="AK4126" s="6"/>
      <c r="AL4126" s="6"/>
    </row>
    <row r="4127" spans="1:38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1"/>
      <c r="AE4127" s="11"/>
      <c r="AF4127" s="11"/>
      <c r="AG4127" s="6"/>
      <c r="AH4127" s="6"/>
      <c r="AI4127" s="6"/>
      <c r="AJ4127" s="6"/>
      <c r="AK4127" s="6"/>
      <c r="AL4127" s="6"/>
    </row>
    <row r="4128" spans="1:38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1"/>
      <c r="AE4128" s="11"/>
      <c r="AF4128" s="11"/>
      <c r="AG4128" s="6"/>
      <c r="AH4128" s="6"/>
      <c r="AI4128" s="6"/>
      <c r="AJ4128" s="6"/>
      <c r="AK4128" s="6"/>
      <c r="AL4128" s="6"/>
    </row>
    <row r="4129" spans="1:38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1"/>
      <c r="AE4129" s="11"/>
      <c r="AF4129" s="11"/>
      <c r="AG4129" s="6"/>
      <c r="AH4129" s="6"/>
      <c r="AI4129" s="6"/>
      <c r="AJ4129" s="6"/>
      <c r="AK4129" s="6"/>
      <c r="AL4129" s="6"/>
    </row>
    <row r="4130" spans="1:38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1"/>
      <c r="AE4130" s="11"/>
      <c r="AF4130" s="11"/>
      <c r="AG4130" s="6"/>
      <c r="AH4130" s="6"/>
      <c r="AI4130" s="6"/>
      <c r="AJ4130" s="6"/>
      <c r="AK4130" s="6"/>
      <c r="AL4130" s="6"/>
    </row>
    <row r="4131" spans="1:38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1"/>
      <c r="AE4131" s="11"/>
      <c r="AF4131" s="11"/>
      <c r="AG4131" s="6"/>
      <c r="AH4131" s="6"/>
      <c r="AI4131" s="6"/>
      <c r="AJ4131" s="6"/>
      <c r="AK4131" s="6"/>
      <c r="AL4131" s="6"/>
    </row>
    <row r="4132" spans="1:38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1"/>
      <c r="AE4132" s="11"/>
      <c r="AF4132" s="11"/>
      <c r="AG4132" s="6"/>
      <c r="AH4132" s="6"/>
      <c r="AI4132" s="6"/>
      <c r="AJ4132" s="6"/>
      <c r="AK4132" s="6"/>
      <c r="AL4132" s="6"/>
    </row>
    <row r="4133" spans="1:38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1"/>
      <c r="AE4133" s="11"/>
      <c r="AF4133" s="11"/>
      <c r="AG4133" s="6"/>
      <c r="AH4133" s="6"/>
      <c r="AI4133" s="6"/>
      <c r="AJ4133" s="6"/>
      <c r="AK4133" s="6"/>
      <c r="AL4133" s="6"/>
    </row>
    <row r="4134" spans="1:38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1"/>
      <c r="AE4134" s="11"/>
      <c r="AF4134" s="11"/>
      <c r="AG4134" s="6"/>
      <c r="AH4134" s="6"/>
      <c r="AI4134" s="6"/>
      <c r="AJ4134" s="6"/>
      <c r="AK4134" s="6"/>
      <c r="AL4134" s="6"/>
    </row>
    <row r="4135" spans="1:38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1"/>
      <c r="AE4135" s="11"/>
      <c r="AF4135" s="11"/>
      <c r="AG4135" s="6"/>
      <c r="AH4135" s="6"/>
      <c r="AI4135" s="6"/>
      <c r="AJ4135" s="6"/>
      <c r="AK4135" s="6"/>
      <c r="AL4135" s="6"/>
    </row>
    <row r="4136" spans="1:38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1"/>
      <c r="AE4136" s="11"/>
      <c r="AF4136" s="11"/>
      <c r="AG4136" s="6"/>
      <c r="AH4136" s="6"/>
      <c r="AI4136" s="6"/>
      <c r="AJ4136" s="6"/>
      <c r="AK4136" s="6"/>
      <c r="AL4136" s="6"/>
    </row>
    <row r="4137" spans="1:38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1"/>
      <c r="AE4137" s="11"/>
      <c r="AF4137" s="11"/>
      <c r="AG4137" s="6"/>
      <c r="AH4137" s="6"/>
      <c r="AI4137" s="6"/>
      <c r="AJ4137" s="6"/>
      <c r="AK4137" s="6"/>
      <c r="AL4137" s="6"/>
    </row>
    <row r="4138" spans="1:38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1"/>
      <c r="AE4138" s="11"/>
      <c r="AF4138" s="11"/>
      <c r="AG4138" s="6"/>
      <c r="AH4138" s="6"/>
      <c r="AI4138" s="6"/>
      <c r="AJ4138" s="6"/>
      <c r="AK4138" s="6"/>
      <c r="AL4138" s="6"/>
    </row>
    <row r="4139" spans="1:38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1"/>
      <c r="AE4139" s="11"/>
      <c r="AF4139" s="11"/>
      <c r="AG4139" s="6"/>
      <c r="AH4139" s="6"/>
      <c r="AI4139" s="6"/>
      <c r="AJ4139" s="6"/>
      <c r="AK4139" s="6"/>
      <c r="AL4139" s="6"/>
    </row>
    <row r="4140" spans="1:38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1"/>
      <c r="AE4140" s="11"/>
      <c r="AF4140" s="11"/>
      <c r="AG4140" s="6"/>
      <c r="AH4140" s="6"/>
      <c r="AI4140" s="6"/>
      <c r="AJ4140" s="6"/>
      <c r="AK4140" s="6"/>
      <c r="AL4140" s="6"/>
    </row>
    <row r="4141" spans="1:38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1"/>
      <c r="AE4141" s="11"/>
      <c r="AF4141" s="11"/>
      <c r="AG4141" s="6"/>
      <c r="AH4141" s="6"/>
      <c r="AI4141" s="6"/>
      <c r="AJ4141" s="6"/>
      <c r="AK4141" s="6"/>
      <c r="AL4141" s="6"/>
    </row>
    <row r="4142" spans="1:38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1"/>
      <c r="AE4142" s="11"/>
      <c r="AF4142" s="11"/>
      <c r="AG4142" s="6"/>
      <c r="AH4142" s="6"/>
      <c r="AI4142" s="6"/>
      <c r="AJ4142" s="6"/>
      <c r="AK4142" s="6"/>
      <c r="AL4142" s="6"/>
    </row>
    <row r="4143" spans="1:38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1"/>
      <c r="AE4143" s="11"/>
      <c r="AF4143" s="11"/>
      <c r="AG4143" s="6"/>
      <c r="AH4143" s="6"/>
      <c r="AI4143" s="6"/>
      <c r="AJ4143" s="6"/>
      <c r="AK4143" s="6"/>
      <c r="AL4143" s="6"/>
    </row>
    <row r="4144" spans="1:38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1"/>
      <c r="AE4144" s="11"/>
      <c r="AF4144" s="11"/>
      <c r="AG4144" s="6"/>
      <c r="AH4144" s="6"/>
      <c r="AI4144" s="6"/>
      <c r="AJ4144" s="6"/>
      <c r="AK4144" s="6"/>
      <c r="AL4144" s="6"/>
    </row>
    <row r="4145" spans="1:38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1"/>
      <c r="AE4145" s="11"/>
      <c r="AF4145" s="11"/>
      <c r="AG4145" s="6"/>
      <c r="AH4145" s="6"/>
      <c r="AI4145" s="6"/>
      <c r="AJ4145" s="6"/>
      <c r="AK4145" s="6"/>
      <c r="AL4145" s="6"/>
    </row>
    <row r="4146" spans="1:38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1"/>
      <c r="AE4146" s="11"/>
      <c r="AF4146" s="11"/>
      <c r="AG4146" s="6"/>
      <c r="AH4146" s="6"/>
      <c r="AI4146" s="6"/>
      <c r="AJ4146" s="6"/>
      <c r="AK4146" s="6"/>
      <c r="AL4146" s="6"/>
    </row>
    <row r="4147" spans="1:38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1"/>
      <c r="AE4147" s="11"/>
      <c r="AF4147" s="11"/>
      <c r="AG4147" s="6"/>
      <c r="AH4147" s="6"/>
      <c r="AI4147" s="6"/>
      <c r="AJ4147" s="6"/>
      <c r="AK4147" s="6"/>
      <c r="AL4147" s="6"/>
    </row>
    <row r="4148" spans="1:38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1"/>
      <c r="AE4148" s="11"/>
      <c r="AF4148" s="11"/>
      <c r="AG4148" s="6"/>
      <c r="AH4148" s="6"/>
      <c r="AI4148" s="6"/>
      <c r="AJ4148" s="6"/>
      <c r="AK4148" s="6"/>
      <c r="AL4148" s="6"/>
    </row>
    <row r="4149" spans="1:38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1"/>
      <c r="AE4149" s="11"/>
      <c r="AF4149" s="11"/>
      <c r="AG4149" s="6"/>
      <c r="AH4149" s="6"/>
      <c r="AI4149" s="6"/>
      <c r="AJ4149" s="6"/>
      <c r="AK4149" s="6"/>
      <c r="AL4149" s="6"/>
    </row>
    <row r="4150" spans="1:38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1"/>
      <c r="AE4150" s="11"/>
      <c r="AF4150" s="11"/>
      <c r="AG4150" s="6"/>
      <c r="AH4150" s="6"/>
      <c r="AI4150" s="6"/>
      <c r="AJ4150" s="6"/>
      <c r="AK4150" s="6"/>
      <c r="AL4150" s="6"/>
    </row>
    <row r="4151" spans="1:38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1"/>
      <c r="AE4151" s="11"/>
      <c r="AF4151" s="11"/>
      <c r="AG4151" s="6"/>
      <c r="AH4151" s="6"/>
      <c r="AI4151" s="6"/>
      <c r="AJ4151" s="6"/>
      <c r="AK4151" s="6"/>
      <c r="AL4151" s="6"/>
    </row>
    <row r="4152" spans="1:38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1"/>
      <c r="AE4152" s="11"/>
      <c r="AF4152" s="11"/>
      <c r="AG4152" s="6"/>
      <c r="AH4152" s="6"/>
      <c r="AI4152" s="6"/>
      <c r="AJ4152" s="6"/>
      <c r="AK4152" s="6"/>
      <c r="AL4152" s="6"/>
    </row>
    <row r="4153" spans="1:38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1"/>
      <c r="AE4153" s="11"/>
      <c r="AF4153" s="11"/>
      <c r="AG4153" s="6"/>
      <c r="AH4153" s="6"/>
      <c r="AI4153" s="6"/>
      <c r="AJ4153" s="6"/>
      <c r="AK4153" s="6"/>
      <c r="AL4153" s="6"/>
    </row>
    <row r="4154" spans="1:38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1"/>
      <c r="AE4154" s="11"/>
      <c r="AF4154" s="11"/>
      <c r="AG4154" s="6"/>
      <c r="AH4154" s="6"/>
      <c r="AI4154" s="6"/>
      <c r="AJ4154" s="6"/>
      <c r="AK4154" s="6"/>
      <c r="AL4154" s="6"/>
    </row>
    <row r="4155" spans="1:38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1"/>
      <c r="AE4155" s="11"/>
      <c r="AF4155" s="11"/>
      <c r="AG4155" s="6"/>
      <c r="AH4155" s="6"/>
      <c r="AI4155" s="6"/>
      <c r="AJ4155" s="6"/>
      <c r="AK4155" s="6"/>
      <c r="AL4155" s="6"/>
    </row>
    <row r="4156" spans="1:38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1"/>
      <c r="AE4156" s="11"/>
      <c r="AF4156" s="11"/>
      <c r="AG4156" s="6"/>
      <c r="AH4156" s="6"/>
      <c r="AI4156" s="6"/>
      <c r="AJ4156" s="6"/>
      <c r="AK4156" s="6"/>
      <c r="AL4156" s="6"/>
    </row>
    <row r="4157" spans="1:38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1"/>
      <c r="AE4157" s="11"/>
      <c r="AF4157" s="11"/>
      <c r="AG4157" s="6"/>
      <c r="AH4157" s="6"/>
      <c r="AI4157" s="6"/>
      <c r="AJ4157" s="6"/>
      <c r="AK4157" s="6"/>
      <c r="AL4157" s="6"/>
    </row>
    <row r="4158" spans="1:38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1"/>
      <c r="AE4158" s="11"/>
      <c r="AF4158" s="11"/>
      <c r="AG4158" s="6"/>
      <c r="AH4158" s="6"/>
      <c r="AI4158" s="6"/>
      <c r="AJ4158" s="6"/>
      <c r="AK4158" s="6"/>
      <c r="AL4158" s="6"/>
    </row>
    <row r="4159" spans="1:38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1"/>
      <c r="AE4159" s="11"/>
      <c r="AF4159" s="11"/>
      <c r="AG4159" s="6"/>
      <c r="AH4159" s="6"/>
      <c r="AI4159" s="6"/>
      <c r="AJ4159" s="6"/>
      <c r="AK4159" s="6"/>
      <c r="AL4159" s="6"/>
    </row>
    <row r="4160" spans="1:38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1"/>
      <c r="AE4160" s="11"/>
      <c r="AF4160" s="11"/>
      <c r="AG4160" s="6"/>
      <c r="AH4160" s="6"/>
      <c r="AI4160" s="6"/>
      <c r="AJ4160" s="6"/>
      <c r="AK4160" s="6"/>
      <c r="AL4160" s="6"/>
    </row>
    <row r="4161" spans="1:38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1"/>
      <c r="AE4161" s="11"/>
      <c r="AF4161" s="11"/>
      <c r="AG4161" s="6"/>
      <c r="AH4161" s="6"/>
      <c r="AI4161" s="6"/>
      <c r="AJ4161" s="6"/>
      <c r="AK4161" s="6"/>
      <c r="AL4161" s="6"/>
    </row>
    <row r="4162" spans="1:38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1"/>
      <c r="AE4162" s="11"/>
      <c r="AF4162" s="11"/>
      <c r="AG4162" s="6"/>
      <c r="AH4162" s="6"/>
      <c r="AI4162" s="6"/>
      <c r="AJ4162" s="6"/>
      <c r="AK4162" s="6"/>
      <c r="AL4162" s="6"/>
    </row>
    <row r="4163" spans="1:38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1"/>
      <c r="AE4163" s="11"/>
      <c r="AF4163" s="11"/>
      <c r="AG4163" s="6"/>
      <c r="AH4163" s="6"/>
      <c r="AI4163" s="6"/>
      <c r="AJ4163" s="6"/>
      <c r="AK4163" s="6"/>
      <c r="AL4163" s="6"/>
    </row>
    <row r="4164" spans="1:38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1"/>
      <c r="AE4164" s="11"/>
      <c r="AF4164" s="11"/>
      <c r="AG4164" s="6"/>
      <c r="AH4164" s="6"/>
      <c r="AI4164" s="6"/>
      <c r="AJ4164" s="6"/>
      <c r="AK4164" s="6"/>
      <c r="AL4164" s="6"/>
    </row>
    <row r="4165" spans="1:38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1"/>
      <c r="AE4165" s="11"/>
      <c r="AF4165" s="11"/>
      <c r="AG4165" s="6"/>
      <c r="AH4165" s="6"/>
      <c r="AI4165" s="6"/>
      <c r="AJ4165" s="6"/>
      <c r="AK4165" s="6"/>
      <c r="AL4165" s="6"/>
    </row>
    <row r="4166" spans="1:38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1"/>
      <c r="AE4166" s="11"/>
      <c r="AF4166" s="11"/>
      <c r="AG4166" s="6"/>
      <c r="AH4166" s="6"/>
      <c r="AI4166" s="6"/>
      <c r="AJ4166" s="6"/>
      <c r="AK4166" s="6"/>
      <c r="AL4166" s="6"/>
    </row>
    <row r="4167" spans="1:38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1"/>
      <c r="AE4167" s="11"/>
      <c r="AF4167" s="11"/>
      <c r="AG4167" s="6"/>
      <c r="AH4167" s="6"/>
      <c r="AI4167" s="6"/>
      <c r="AJ4167" s="6"/>
      <c r="AK4167" s="6"/>
      <c r="AL4167" s="6"/>
    </row>
    <row r="4168" spans="1:38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1"/>
      <c r="AE4168" s="11"/>
      <c r="AF4168" s="11"/>
      <c r="AG4168" s="6"/>
      <c r="AH4168" s="6"/>
      <c r="AI4168" s="6"/>
      <c r="AJ4168" s="6"/>
      <c r="AK4168" s="6"/>
      <c r="AL4168" s="6"/>
    </row>
    <row r="4169" spans="1:38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1"/>
      <c r="AE4169" s="11"/>
      <c r="AF4169" s="11"/>
      <c r="AG4169" s="6"/>
      <c r="AH4169" s="6"/>
      <c r="AI4169" s="6"/>
      <c r="AJ4169" s="6"/>
      <c r="AK4169" s="6"/>
      <c r="AL4169" s="6"/>
    </row>
    <row r="4170" spans="1:38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1"/>
      <c r="AE4170" s="11"/>
      <c r="AF4170" s="11"/>
      <c r="AG4170" s="6"/>
      <c r="AH4170" s="6"/>
      <c r="AI4170" s="6"/>
      <c r="AJ4170" s="6"/>
      <c r="AK4170" s="6"/>
      <c r="AL4170" s="6"/>
    </row>
    <row r="4171" spans="1:38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1"/>
      <c r="AE4171" s="11"/>
      <c r="AF4171" s="11"/>
      <c r="AG4171" s="6"/>
      <c r="AH4171" s="6"/>
      <c r="AI4171" s="6"/>
      <c r="AJ4171" s="6"/>
      <c r="AK4171" s="6"/>
      <c r="AL4171" s="6"/>
    </row>
    <row r="4172" spans="1:38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1"/>
      <c r="AE4172" s="11"/>
      <c r="AF4172" s="11"/>
      <c r="AG4172" s="6"/>
      <c r="AH4172" s="6"/>
      <c r="AI4172" s="6"/>
      <c r="AJ4172" s="6"/>
      <c r="AK4172" s="6"/>
      <c r="AL4172" s="6"/>
    </row>
    <row r="4173" spans="1:38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1"/>
      <c r="AE4173" s="11"/>
      <c r="AF4173" s="11"/>
      <c r="AG4173" s="6"/>
      <c r="AH4173" s="6"/>
      <c r="AI4173" s="6"/>
      <c r="AJ4173" s="6"/>
      <c r="AK4173" s="6"/>
      <c r="AL4173" s="6"/>
    </row>
    <row r="4174" spans="1:38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1"/>
      <c r="AE4174" s="11"/>
      <c r="AF4174" s="11"/>
      <c r="AG4174" s="6"/>
      <c r="AH4174" s="6"/>
      <c r="AI4174" s="6"/>
      <c r="AJ4174" s="6"/>
      <c r="AK4174" s="6"/>
      <c r="AL4174" s="6"/>
    </row>
    <row r="4175" spans="1:38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1"/>
      <c r="AE4175" s="11"/>
      <c r="AF4175" s="11"/>
      <c r="AG4175" s="6"/>
      <c r="AH4175" s="6"/>
      <c r="AI4175" s="6"/>
      <c r="AJ4175" s="6"/>
      <c r="AK4175" s="6"/>
      <c r="AL4175" s="6"/>
    </row>
    <row r="4176" spans="1:38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1"/>
      <c r="AE4176" s="11"/>
      <c r="AF4176" s="11"/>
      <c r="AG4176" s="6"/>
      <c r="AH4176" s="6"/>
      <c r="AI4176" s="6"/>
      <c r="AJ4176" s="6"/>
      <c r="AK4176" s="6"/>
      <c r="AL4176" s="6"/>
    </row>
    <row r="4177" spans="1:38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1"/>
      <c r="AE4177" s="11"/>
      <c r="AF4177" s="11"/>
      <c r="AG4177" s="6"/>
      <c r="AH4177" s="6"/>
      <c r="AI4177" s="6"/>
      <c r="AJ4177" s="6"/>
      <c r="AK4177" s="6"/>
      <c r="AL4177" s="6"/>
    </row>
    <row r="4178" spans="1:38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1"/>
      <c r="AE4178" s="11"/>
      <c r="AF4178" s="11"/>
      <c r="AG4178" s="6"/>
      <c r="AH4178" s="6"/>
      <c r="AI4178" s="6"/>
      <c r="AJ4178" s="6"/>
      <c r="AK4178" s="6"/>
      <c r="AL4178" s="6"/>
    </row>
    <row r="4179" spans="1:38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1"/>
      <c r="AE4179" s="11"/>
      <c r="AF4179" s="11"/>
      <c r="AG4179" s="6"/>
      <c r="AH4179" s="6"/>
      <c r="AI4179" s="6"/>
      <c r="AJ4179" s="6"/>
      <c r="AK4179" s="6"/>
      <c r="AL4179" s="6"/>
    </row>
    <row r="4180" spans="1:38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1"/>
      <c r="AE4180" s="11"/>
      <c r="AF4180" s="11"/>
      <c r="AG4180" s="6"/>
      <c r="AH4180" s="6"/>
      <c r="AI4180" s="6"/>
      <c r="AJ4180" s="6"/>
      <c r="AK4180" s="6"/>
      <c r="AL4180" s="6"/>
    </row>
    <row r="4181" spans="1:38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1"/>
      <c r="AE4181" s="11"/>
      <c r="AF4181" s="11"/>
      <c r="AG4181" s="6"/>
      <c r="AH4181" s="6"/>
      <c r="AI4181" s="6"/>
      <c r="AJ4181" s="6"/>
      <c r="AK4181" s="6"/>
      <c r="AL4181" s="6"/>
    </row>
    <row r="4182" spans="1:38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1"/>
      <c r="AE4182" s="11"/>
      <c r="AF4182" s="11"/>
      <c r="AG4182" s="6"/>
      <c r="AH4182" s="6"/>
      <c r="AI4182" s="6"/>
      <c r="AJ4182" s="6"/>
      <c r="AK4182" s="6"/>
      <c r="AL4182" s="6"/>
    </row>
    <row r="4183" spans="1:38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1"/>
      <c r="AE4183" s="11"/>
      <c r="AF4183" s="11"/>
      <c r="AG4183" s="6"/>
      <c r="AH4183" s="6"/>
      <c r="AI4183" s="6"/>
      <c r="AJ4183" s="6"/>
      <c r="AK4183" s="6"/>
      <c r="AL4183" s="6"/>
    </row>
    <row r="4184" spans="1:38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1"/>
      <c r="AE4184" s="11"/>
      <c r="AF4184" s="11"/>
      <c r="AG4184" s="6"/>
      <c r="AH4184" s="6"/>
      <c r="AI4184" s="6"/>
      <c r="AJ4184" s="6"/>
      <c r="AK4184" s="6"/>
      <c r="AL4184" s="6"/>
    </row>
    <row r="4185" spans="1:38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1"/>
      <c r="AE4185" s="11"/>
      <c r="AF4185" s="11"/>
      <c r="AG4185" s="6"/>
      <c r="AH4185" s="6"/>
      <c r="AI4185" s="6"/>
      <c r="AJ4185" s="6"/>
      <c r="AK4185" s="6"/>
      <c r="AL4185" s="6"/>
    </row>
    <row r="4186" spans="1:38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1"/>
      <c r="AE4186" s="11"/>
      <c r="AF4186" s="11"/>
      <c r="AG4186" s="6"/>
      <c r="AH4186" s="6"/>
      <c r="AI4186" s="6"/>
      <c r="AJ4186" s="6"/>
      <c r="AK4186" s="6"/>
      <c r="AL4186" s="6"/>
    </row>
    <row r="4187" spans="1:38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1"/>
      <c r="AE4187" s="11"/>
      <c r="AF4187" s="11"/>
      <c r="AG4187" s="6"/>
      <c r="AH4187" s="6"/>
      <c r="AI4187" s="6"/>
      <c r="AJ4187" s="6"/>
      <c r="AK4187" s="6"/>
      <c r="AL4187" s="6"/>
    </row>
    <row r="4188" spans="1:38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1"/>
      <c r="AE4188" s="11"/>
      <c r="AF4188" s="11"/>
      <c r="AG4188" s="6"/>
      <c r="AH4188" s="6"/>
      <c r="AI4188" s="6"/>
      <c r="AJ4188" s="6"/>
      <c r="AK4188" s="6"/>
      <c r="AL4188" s="6"/>
    </row>
    <row r="4189" spans="1:38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1"/>
      <c r="AE4189" s="11"/>
      <c r="AF4189" s="11"/>
      <c r="AG4189" s="6"/>
      <c r="AH4189" s="6"/>
      <c r="AI4189" s="6"/>
      <c r="AJ4189" s="6"/>
      <c r="AK4189" s="6"/>
      <c r="AL4189" s="6"/>
    </row>
    <row r="4190" spans="1:38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1"/>
      <c r="AE4190" s="11"/>
      <c r="AF4190" s="11"/>
      <c r="AG4190" s="6"/>
      <c r="AH4190" s="6"/>
      <c r="AI4190" s="6"/>
      <c r="AJ4190" s="6"/>
      <c r="AK4190" s="6"/>
      <c r="AL4190" s="6"/>
    </row>
    <row r="4191" spans="1:38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1"/>
      <c r="AE4191" s="11"/>
      <c r="AF4191" s="11"/>
      <c r="AG4191" s="6"/>
      <c r="AH4191" s="6"/>
      <c r="AI4191" s="6"/>
      <c r="AJ4191" s="6"/>
      <c r="AK4191" s="6"/>
      <c r="AL4191" s="6"/>
    </row>
    <row r="4192" spans="1:38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1"/>
      <c r="AE4192" s="11"/>
      <c r="AF4192" s="11"/>
      <c r="AG4192" s="6"/>
      <c r="AH4192" s="6"/>
      <c r="AI4192" s="6"/>
      <c r="AJ4192" s="6"/>
      <c r="AK4192" s="6"/>
      <c r="AL4192" s="6"/>
    </row>
    <row r="4193" spans="1:38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1"/>
      <c r="AE4193" s="11"/>
      <c r="AF4193" s="11"/>
      <c r="AG4193" s="6"/>
      <c r="AH4193" s="6"/>
      <c r="AI4193" s="6"/>
      <c r="AJ4193" s="6"/>
      <c r="AK4193" s="6"/>
      <c r="AL4193" s="6"/>
    </row>
    <row r="4194" spans="1:38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1"/>
      <c r="AE4194" s="11"/>
      <c r="AF4194" s="11"/>
      <c r="AG4194" s="6"/>
      <c r="AH4194" s="6"/>
      <c r="AI4194" s="6"/>
      <c r="AJ4194" s="6"/>
      <c r="AK4194" s="6"/>
      <c r="AL4194" s="6"/>
    </row>
    <row r="4195" spans="1:38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1"/>
      <c r="AE4195" s="11"/>
      <c r="AF4195" s="11"/>
      <c r="AG4195" s="6"/>
      <c r="AH4195" s="6"/>
      <c r="AI4195" s="6"/>
      <c r="AJ4195" s="6"/>
      <c r="AK4195" s="6"/>
      <c r="AL4195" s="6"/>
    </row>
    <row r="4196" spans="1:38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1"/>
      <c r="AE4196" s="11"/>
      <c r="AF4196" s="11"/>
      <c r="AG4196" s="6"/>
      <c r="AH4196" s="6"/>
      <c r="AI4196" s="6"/>
      <c r="AJ4196" s="6"/>
      <c r="AK4196" s="6"/>
      <c r="AL4196" s="6"/>
    </row>
    <row r="4197" spans="1:38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1"/>
      <c r="AE4197" s="11"/>
      <c r="AF4197" s="11"/>
      <c r="AG4197" s="6"/>
      <c r="AH4197" s="6"/>
      <c r="AI4197" s="6"/>
      <c r="AJ4197" s="6"/>
      <c r="AK4197" s="6"/>
      <c r="AL4197" s="6"/>
    </row>
    <row r="4198" spans="1:38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1"/>
      <c r="AE4198" s="11"/>
      <c r="AF4198" s="11"/>
      <c r="AG4198" s="6"/>
      <c r="AH4198" s="6"/>
      <c r="AI4198" s="6"/>
      <c r="AJ4198" s="6"/>
      <c r="AK4198" s="6"/>
      <c r="AL4198" s="6"/>
    </row>
    <row r="4199" spans="1:38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1"/>
      <c r="AE4199" s="11"/>
      <c r="AF4199" s="11"/>
      <c r="AG4199" s="6"/>
      <c r="AH4199" s="6"/>
      <c r="AI4199" s="6"/>
      <c r="AJ4199" s="6"/>
      <c r="AK4199" s="6"/>
      <c r="AL4199" s="6"/>
    </row>
    <row r="4200" spans="1:38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1"/>
      <c r="AE4200" s="11"/>
      <c r="AF4200" s="11"/>
      <c r="AG4200" s="6"/>
      <c r="AH4200" s="6"/>
      <c r="AI4200" s="6"/>
      <c r="AJ4200" s="6"/>
      <c r="AK4200" s="6"/>
      <c r="AL4200" s="6"/>
    </row>
    <row r="4201" spans="1:38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1"/>
      <c r="AE4201" s="11"/>
      <c r="AF4201" s="11"/>
      <c r="AG4201" s="6"/>
      <c r="AH4201" s="6"/>
      <c r="AI4201" s="6"/>
      <c r="AJ4201" s="6"/>
      <c r="AK4201" s="6"/>
      <c r="AL4201" s="6"/>
    </row>
    <row r="4202" spans="1:38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1"/>
      <c r="AE4202" s="11"/>
      <c r="AF4202" s="11"/>
      <c r="AG4202" s="6"/>
      <c r="AH4202" s="6"/>
      <c r="AI4202" s="6"/>
      <c r="AJ4202" s="6"/>
      <c r="AK4202" s="6"/>
      <c r="AL4202" s="6"/>
    </row>
    <row r="4203" spans="1:38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1"/>
      <c r="AE4203" s="11"/>
      <c r="AF4203" s="11"/>
      <c r="AG4203" s="6"/>
      <c r="AH4203" s="6"/>
      <c r="AI4203" s="6"/>
      <c r="AJ4203" s="6"/>
      <c r="AK4203" s="6"/>
      <c r="AL4203" s="6"/>
    </row>
    <row r="4204" spans="1:38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1"/>
      <c r="AE4204" s="11"/>
      <c r="AF4204" s="11"/>
      <c r="AG4204" s="6"/>
      <c r="AH4204" s="6"/>
      <c r="AI4204" s="6"/>
      <c r="AJ4204" s="6"/>
      <c r="AK4204" s="6"/>
      <c r="AL4204" s="6"/>
    </row>
    <row r="4205" spans="1:38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1"/>
      <c r="AE4205" s="11"/>
      <c r="AF4205" s="11"/>
      <c r="AG4205" s="6"/>
      <c r="AH4205" s="6"/>
      <c r="AI4205" s="6"/>
      <c r="AJ4205" s="6"/>
      <c r="AK4205" s="6"/>
      <c r="AL4205" s="6"/>
    </row>
    <row r="4206" spans="1:38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1"/>
      <c r="AE4206" s="11"/>
      <c r="AF4206" s="11"/>
      <c r="AG4206" s="6"/>
      <c r="AH4206" s="6"/>
      <c r="AI4206" s="6"/>
      <c r="AJ4206" s="6"/>
      <c r="AK4206" s="6"/>
      <c r="AL4206" s="6"/>
    </row>
    <row r="4207" spans="1:38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1"/>
      <c r="AE4207" s="11"/>
      <c r="AF4207" s="11"/>
      <c r="AG4207" s="6"/>
      <c r="AH4207" s="6"/>
      <c r="AI4207" s="6"/>
      <c r="AJ4207" s="6"/>
      <c r="AK4207" s="6"/>
      <c r="AL4207" s="6"/>
    </row>
    <row r="4208" spans="1:38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1"/>
      <c r="AE4208" s="11"/>
      <c r="AF4208" s="11"/>
      <c r="AG4208" s="6"/>
      <c r="AH4208" s="6"/>
      <c r="AI4208" s="6"/>
      <c r="AJ4208" s="6"/>
      <c r="AK4208" s="6"/>
      <c r="AL4208" s="6"/>
    </row>
    <row r="4209" spans="1:38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1"/>
      <c r="AE4209" s="11"/>
      <c r="AF4209" s="11"/>
      <c r="AG4209" s="6"/>
      <c r="AH4209" s="6"/>
      <c r="AI4209" s="6"/>
      <c r="AJ4209" s="6"/>
      <c r="AK4209" s="6"/>
      <c r="AL4209" s="6"/>
    </row>
    <row r="4210" spans="1:38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1"/>
      <c r="AE4210" s="11"/>
      <c r="AF4210" s="11"/>
      <c r="AG4210" s="6"/>
      <c r="AH4210" s="6"/>
      <c r="AI4210" s="6"/>
      <c r="AJ4210" s="6"/>
      <c r="AK4210" s="6"/>
      <c r="AL4210" s="6"/>
    </row>
    <row r="4211" spans="1:38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1"/>
      <c r="AE4211" s="11"/>
      <c r="AF4211" s="11"/>
      <c r="AG4211" s="6"/>
      <c r="AH4211" s="6"/>
      <c r="AI4211" s="6"/>
      <c r="AJ4211" s="6"/>
      <c r="AK4211" s="6"/>
      <c r="AL4211" s="6"/>
    </row>
    <row r="4212" spans="1:38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1"/>
      <c r="AE4212" s="11"/>
      <c r="AF4212" s="11"/>
      <c r="AG4212" s="6"/>
      <c r="AH4212" s="6"/>
      <c r="AI4212" s="6"/>
      <c r="AJ4212" s="6"/>
      <c r="AK4212" s="6"/>
      <c r="AL4212" s="6"/>
    </row>
    <row r="4213" spans="1:38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1"/>
      <c r="AE4213" s="11"/>
      <c r="AF4213" s="11"/>
      <c r="AG4213" s="6"/>
      <c r="AH4213" s="6"/>
      <c r="AI4213" s="6"/>
      <c r="AJ4213" s="6"/>
      <c r="AK4213" s="6"/>
      <c r="AL4213" s="6"/>
    </row>
    <row r="4214" spans="1:38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1"/>
      <c r="AE4214" s="11"/>
      <c r="AF4214" s="11"/>
      <c r="AG4214" s="6"/>
      <c r="AH4214" s="6"/>
      <c r="AI4214" s="6"/>
      <c r="AJ4214" s="6"/>
      <c r="AK4214" s="6"/>
      <c r="AL4214" s="6"/>
    </row>
    <row r="4215" spans="1:38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1"/>
      <c r="AE4215" s="11"/>
      <c r="AF4215" s="11"/>
      <c r="AG4215" s="6"/>
      <c r="AH4215" s="6"/>
      <c r="AI4215" s="6"/>
      <c r="AJ4215" s="6"/>
      <c r="AK4215" s="6"/>
      <c r="AL4215" s="6"/>
    </row>
    <row r="4216" spans="1:38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1"/>
      <c r="AE4216" s="11"/>
      <c r="AF4216" s="11"/>
      <c r="AG4216" s="6"/>
      <c r="AH4216" s="6"/>
      <c r="AI4216" s="6"/>
      <c r="AJ4216" s="6"/>
      <c r="AK4216" s="6"/>
      <c r="AL4216" s="6"/>
    </row>
    <row r="4217" spans="1:38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1"/>
      <c r="AE4217" s="11"/>
      <c r="AF4217" s="11"/>
      <c r="AG4217" s="6"/>
      <c r="AH4217" s="6"/>
      <c r="AI4217" s="6"/>
      <c r="AJ4217" s="6"/>
      <c r="AK4217" s="6"/>
      <c r="AL4217" s="6"/>
    </row>
    <row r="4218" spans="1:38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1"/>
      <c r="AE4218" s="11"/>
      <c r="AF4218" s="11"/>
      <c r="AG4218" s="6"/>
      <c r="AH4218" s="6"/>
      <c r="AI4218" s="6"/>
      <c r="AJ4218" s="6"/>
      <c r="AK4218" s="6"/>
      <c r="AL4218" s="6"/>
    </row>
    <row r="4219" spans="1:38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1"/>
      <c r="AE4219" s="11"/>
      <c r="AF4219" s="11"/>
      <c r="AG4219" s="6"/>
      <c r="AH4219" s="6"/>
      <c r="AI4219" s="6"/>
      <c r="AJ4219" s="6"/>
      <c r="AK4219" s="6"/>
      <c r="AL4219" s="6"/>
    </row>
    <row r="4220" spans="1:38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1"/>
      <c r="AE4220" s="11"/>
      <c r="AF4220" s="11"/>
      <c r="AG4220" s="6"/>
      <c r="AH4220" s="6"/>
      <c r="AI4220" s="6"/>
      <c r="AJ4220" s="6"/>
      <c r="AK4220" s="6"/>
      <c r="AL4220" s="6"/>
    </row>
    <row r="4221" spans="1:38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1"/>
      <c r="AE4221" s="11"/>
      <c r="AF4221" s="11"/>
      <c r="AG4221" s="6"/>
      <c r="AH4221" s="6"/>
      <c r="AI4221" s="6"/>
      <c r="AJ4221" s="6"/>
      <c r="AK4221" s="6"/>
      <c r="AL4221" s="6"/>
    </row>
    <row r="4222" spans="1:38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1"/>
      <c r="AE4222" s="11"/>
      <c r="AF4222" s="11"/>
      <c r="AG4222" s="6"/>
      <c r="AH4222" s="6"/>
      <c r="AI4222" s="6"/>
      <c r="AJ4222" s="6"/>
      <c r="AK4222" s="6"/>
      <c r="AL4222" s="6"/>
    </row>
    <row r="4223" spans="1:38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1"/>
      <c r="AE4223" s="11"/>
      <c r="AF4223" s="11"/>
      <c r="AG4223" s="6"/>
      <c r="AH4223" s="6"/>
      <c r="AI4223" s="6"/>
      <c r="AJ4223" s="6"/>
      <c r="AK4223" s="6"/>
      <c r="AL4223" s="6"/>
    </row>
    <row r="4224" spans="1:38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1"/>
      <c r="AE4224" s="11"/>
      <c r="AF4224" s="11"/>
      <c r="AG4224" s="6"/>
      <c r="AH4224" s="6"/>
      <c r="AI4224" s="6"/>
      <c r="AJ4224" s="6"/>
      <c r="AK4224" s="6"/>
      <c r="AL4224" s="6"/>
    </row>
    <row r="4225" spans="1:38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1"/>
      <c r="AE4225" s="11"/>
      <c r="AF4225" s="11"/>
      <c r="AG4225" s="6"/>
      <c r="AH4225" s="6"/>
      <c r="AI4225" s="6"/>
      <c r="AJ4225" s="6"/>
      <c r="AK4225" s="6"/>
      <c r="AL4225" s="6"/>
    </row>
    <row r="4226" spans="1:38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1"/>
      <c r="AE4226" s="11"/>
      <c r="AF4226" s="11"/>
      <c r="AG4226" s="6"/>
      <c r="AH4226" s="6"/>
      <c r="AI4226" s="6"/>
      <c r="AJ4226" s="6"/>
      <c r="AK4226" s="6"/>
      <c r="AL4226" s="6"/>
    </row>
    <row r="4227" spans="1:38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1"/>
      <c r="AE4227" s="11"/>
      <c r="AF4227" s="11"/>
      <c r="AG4227" s="6"/>
      <c r="AH4227" s="6"/>
      <c r="AI4227" s="6"/>
      <c r="AJ4227" s="6"/>
      <c r="AK4227" s="6"/>
      <c r="AL4227" s="6"/>
    </row>
    <row r="4228" spans="1:38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1"/>
      <c r="AE4228" s="11"/>
      <c r="AF4228" s="11"/>
      <c r="AG4228" s="6"/>
      <c r="AH4228" s="6"/>
      <c r="AI4228" s="6"/>
      <c r="AJ4228" s="6"/>
      <c r="AK4228" s="6"/>
      <c r="AL4228" s="6"/>
    </row>
    <row r="4229" spans="1:38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1"/>
      <c r="AE4229" s="11"/>
      <c r="AF4229" s="11"/>
      <c r="AG4229" s="6"/>
      <c r="AH4229" s="6"/>
      <c r="AI4229" s="6"/>
      <c r="AJ4229" s="6"/>
      <c r="AK4229" s="6"/>
      <c r="AL4229" s="6"/>
    </row>
    <row r="4230" spans="1:38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1"/>
      <c r="AE4230" s="11"/>
      <c r="AF4230" s="11"/>
      <c r="AG4230" s="6"/>
      <c r="AH4230" s="6"/>
      <c r="AI4230" s="6"/>
      <c r="AJ4230" s="6"/>
      <c r="AK4230" s="6"/>
      <c r="AL4230" s="6"/>
    </row>
    <row r="4231" spans="1:38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1"/>
      <c r="AE4231" s="11"/>
      <c r="AF4231" s="11"/>
      <c r="AG4231" s="6"/>
      <c r="AH4231" s="6"/>
      <c r="AI4231" s="6"/>
      <c r="AJ4231" s="6"/>
      <c r="AK4231" s="6"/>
      <c r="AL4231" s="6"/>
    </row>
    <row r="4232" spans="1:38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1"/>
      <c r="AE4232" s="11"/>
      <c r="AF4232" s="11"/>
      <c r="AG4232" s="6"/>
      <c r="AH4232" s="6"/>
      <c r="AI4232" s="6"/>
      <c r="AJ4232" s="6"/>
      <c r="AK4232" s="6"/>
      <c r="AL4232" s="6"/>
    </row>
    <row r="4233" spans="1:38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1"/>
      <c r="AE4233" s="11"/>
      <c r="AF4233" s="11"/>
      <c r="AG4233" s="6"/>
      <c r="AH4233" s="6"/>
      <c r="AI4233" s="6"/>
      <c r="AJ4233" s="6"/>
      <c r="AK4233" s="6"/>
      <c r="AL4233" s="6"/>
    </row>
    <row r="4234" spans="1:38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1"/>
      <c r="AE4234" s="11"/>
      <c r="AF4234" s="11"/>
      <c r="AG4234" s="6"/>
      <c r="AH4234" s="6"/>
      <c r="AI4234" s="6"/>
      <c r="AJ4234" s="6"/>
      <c r="AK4234" s="6"/>
      <c r="AL4234" s="6"/>
    </row>
    <row r="4235" spans="1:38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1"/>
      <c r="AE4235" s="11"/>
      <c r="AF4235" s="11"/>
      <c r="AG4235" s="6"/>
      <c r="AH4235" s="6"/>
      <c r="AI4235" s="6"/>
      <c r="AJ4235" s="6"/>
      <c r="AK4235" s="6"/>
      <c r="AL4235" s="6"/>
    </row>
    <row r="4236" spans="1:38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1"/>
      <c r="AE4236" s="11"/>
      <c r="AF4236" s="11"/>
      <c r="AG4236" s="6"/>
      <c r="AH4236" s="6"/>
      <c r="AI4236" s="6"/>
      <c r="AJ4236" s="6"/>
      <c r="AK4236" s="6"/>
      <c r="AL4236" s="6"/>
    </row>
    <row r="4237" spans="1:38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1"/>
      <c r="AE4237" s="11"/>
      <c r="AF4237" s="11"/>
      <c r="AG4237" s="6"/>
      <c r="AH4237" s="6"/>
      <c r="AI4237" s="6"/>
      <c r="AJ4237" s="6"/>
      <c r="AK4237" s="6"/>
      <c r="AL4237" s="6"/>
    </row>
    <row r="4238" spans="1:38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1"/>
      <c r="AE4238" s="11"/>
      <c r="AF4238" s="11"/>
      <c r="AG4238" s="6"/>
      <c r="AH4238" s="6"/>
      <c r="AI4238" s="6"/>
      <c r="AJ4238" s="6"/>
      <c r="AK4238" s="6"/>
      <c r="AL4238" s="6"/>
    </row>
    <row r="4239" spans="1:38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1"/>
      <c r="AE4239" s="11"/>
      <c r="AF4239" s="11"/>
      <c r="AG4239" s="6"/>
      <c r="AH4239" s="6"/>
      <c r="AI4239" s="6"/>
      <c r="AJ4239" s="6"/>
      <c r="AK4239" s="6"/>
      <c r="AL4239" s="6"/>
    </row>
    <row r="4240" spans="1:38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1"/>
      <c r="AE4240" s="11"/>
      <c r="AF4240" s="11"/>
      <c r="AG4240" s="6"/>
      <c r="AH4240" s="6"/>
      <c r="AI4240" s="6"/>
      <c r="AJ4240" s="6"/>
      <c r="AK4240" s="6"/>
      <c r="AL4240" s="6"/>
    </row>
    <row r="4241" spans="1:38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1"/>
      <c r="AE4241" s="11"/>
      <c r="AF4241" s="11"/>
      <c r="AG4241" s="6"/>
      <c r="AH4241" s="6"/>
      <c r="AI4241" s="6"/>
      <c r="AJ4241" s="6"/>
      <c r="AK4241" s="6"/>
      <c r="AL4241" s="6"/>
    </row>
    <row r="4242" spans="1:38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1"/>
      <c r="AE4242" s="11"/>
      <c r="AF4242" s="11"/>
      <c r="AG4242" s="6"/>
      <c r="AH4242" s="6"/>
      <c r="AI4242" s="6"/>
      <c r="AJ4242" s="6"/>
      <c r="AK4242" s="6"/>
      <c r="AL4242" s="6"/>
    </row>
    <row r="4243" spans="1:38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1"/>
      <c r="AE4243" s="11"/>
      <c r="AF4243" s="11"/>
      <c r="AG4243" s="6"/>
      <c r="AH4243" s="6"/>
      <c r="AI4243" s="6"/>
      <c r="AJ4243" s="6"/>
      <c r="AK4243" s="6"/>
      <c r="AL4243" s="6"/>
    </row>
    <row r="4244" spans="1:38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1"/>
      <c r="AE4244" s="11"/>
      <c r="AF4244" s="11"/>
      <c r="AG4244" s="6"/>
      <c r="AH4244" s="6"/>
      <c r="AI4244" s="6"/>
      <c r="AJ4244" s="6"/>
      <c r="AK4244" s="6"/>
      <c r="AL4244" s="6"/>
    </row>
    <row r="4245" spans="1:38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1"/>
      <c r="AE4245" s="11"/>
      <c r="AF4245" s="11"/>
      <c r="AG4245" s="6"/>
      <c r="AH4245" s="6"/>
      <c r="AI4245" s="6"/>
      <c r="AJ4245" s="6"/>
      <c r="AK4245" s="6"/>
      <c r="AL4245" s="6"/>
    </row>
    <row r="4246" spans="1:38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1"/>
      <c r="AE4246" s="11"/>
      <c r="AF4246" s="11"/>
      <c r="AG4246" s="6"/>
      <c r="AH4246" s="6"/>
      <c r="AI4246" s="6"/>
      <c r="AJ4246" s="6"/>
      <c r="AK4246" s="6"/>
      <c r="AL4246" s="6"/>
    </row>
    <row r="4247" spans="1:38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1"/>
      <c r="AE4247" s="11"/>
      <c r="AF4247" s="11"/>
      <c r="AG4247" s="6"/>
      <c r="AH4247" s="6"/>
      <c r="AI4247" s="6"/>
      <c r="AJ4247" s="6"/>
      <c r="AK4247" s="6"/>
      <c r="AL4247" s="6"/>
    </row>
    <row r="4248" spans="1:38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1"/>
      <c r="AE4248" s="11"/>
      <c r="AF4248" s="11"/>
      <c r="AG4248" s="6"/>
      <c r="AH4248" s="6"/>
      <c r="AI4248" s="6"/>
      <c r="AJ4248" s="6"/>
      <c r="AK4248" s="6"/>
      <c r="AL4248" s="6"/>
    </row>
    <row r="4249" spans="1:38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1"/>
      <c r="AE4249" s="11"/>
      <c r="AF4249" s="11"/>
      <c r="AG4249" s="6"/>
      <c r="AH4249" s="6"/>
      <c r="AI4249" s="6"/>
      <c r="AJ4249" s="6"/>
      <c r="AK4249" s="6"/>
      <c r="AL4249" s="6"/>
    </row>
    <row r="4250" spans="1:38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1"/>
      <c r="AE4250" s="11"/>
      <c r="AF4250" s="11"/>
      <c r="AG4250" s="6"/>
      <c r="AH4250" s="6"/>
      <c r="AI4250" s="6"/>
      <c r="AJ4250" s="6"/>
      <c r="AK4250" s="6"/>
      <c r="AL4250" s="6"/>
    </row>
    <row r="4251" spans="1:38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1"/>
      <c r="AE4251" s="11"/>
      <c r="AF4251" s="11"/>
      <c r="AG4251" s="6"/>
      <c r="AH4251" s="6"/>
      <c r="AI4251" s="6"/>
      <c r="AJ4251" s="6"/>
      <c r="AK4251" s="6"/>
      <c r="AL4251" s="6"/>
    </row>
    <row r="4252" spans="1:38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1"/>
      <c r="AE4252" s="11"/>
      <c r="AF4252" s="11"/>
      <c r="AG4252" s="6"/>
      <c r="AH4252" s="6"/>
      <c r="AI4252" s="6"/>
      <c r="AJ4252" s="6"/>
      <c r="AK4252" s="6"/>
      <c r="AL4252" s="6"/>
    </row>
    <row r="4253" spans="1:38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1"/>
      <c r="AE4253" s="11"/>
      <c r="AF4253" s="11"/>
      <c r="AG4253" s="6"/>
      <c r="AH4253" s="6"/>
      <c r="AI4253" s="6"/>
      <c r="AJ4253" s="6"/>
      <c r="AK4253" s="6"/>
      <c r="AL4253" s="6"/>
    </row>
    <row r="4254" spans="1:38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1"/>
      <c r="AE4254" s="11"/>
      <c r="AF4254" s="11"/>
      <c r="AG4254" s="6"/>
      <c r="AH4254" s="6"/>
      <c r="AI4254" s="6"/>
      <c r="AJ4254" s="6"/>
      <c r="AK4254" s="6"/>
      <c r="AL4254" s="6"/>
    </row>
    <row r="4255" spans="1:38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1"/>
      <c r="AE4255" s="11"/>
      <c r="AF4255" s="11"/>
      <c r="AG4255" s="6"/>
      <c r="AH4255" s="6"/>
      <c r="AI4255" s="6"/>
      <c r="AJ4255" s="6"/>
      <c r="AK4255" s="6"/>
      <c r="AL4255" s="6"/>
    </row>
    <row r="4256" spans="1:38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1"/>
      <c r="AE4256" s="11"/>
      <c r="AF4256" s="11"/>
      <c r="AG4256" s="6"/>
      <c r="AH4256" s="6"/>
      <c r="AI4256" s="6"/>
      <c r="AJ4256" s="6"/>
      <c r="AK4256" s="6"/>
      <c r="AL4256" s="6"/>
    </row>
    <row r="4257" spans="1:38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1"/>
      <c r="AE4257" s="11"/>
      <c r="AF4257" s="11"/>
      <c r="AG4257" s="6"/>
      <c r="AH4257" s="6"/>
      <c r="AI4257" s="6"/>
      <c r="AJ4257" s="6"/>
      <c r="AK4257" s="6"/>
      <c r="AL4257" s="6"/>
    </row>
    <row r="4258" spans="1:38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1"/>
      <c r="AE4258" s="11"/>
      <c r="AF4258" s="11"/>
      <c r="AG4258" s="6"/>
      <c r="AH4258" s="6"/>
      <c r="AI4258" s="6"/>
      <c r="AJ4258" s="6"/>
      <c r="AK4258" s="6"/>
      <c r="AL4258" s="6"/>
    </row>
    <row r="4259" spans="1:38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1"/>
      <c r="AE4259" s="11"/>
      <c r="AF4259" s="11"/>
      <c r="AG4259" s="6"/>
      <c r="AH4259" s="6"/>
      <c r="AI4259" s="6"/>
      <c r="AJ4259" s="6"/>
      <c r="AK4259" s="6"/>
      <c r="AL4259" s="6"/>
    </row>
    <row r="4260" spans="1:38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1"/>
      <c r="AE4260" s="11"/>
      <c r="AF4260" s="11"/>
      <c r="AG4260" s="6"/>
      <c r="AH4260" s="6"/>
      <c r="AI4260" s="6"/>
      <c r="AJ4260" s="6"/>
      <c r="AK4260" s="6"/>
      <c r="AL4260" s="6"/>
    </row>
    <row r="4261" spans="1:38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1"/>
      <c r="AE4261" s="11"/>
      <c r="AF4261" s="11"/>
      <c r="AG4261" s="6"/>
      <c r="AH4261" s="6"/>
      <c r="AI4261" s="6"/>
      <c r="AJ4261" s="6"/>
      <c r="AK4261" s="6"/>
      <c r="AL4261" s="6"/>
    </row>
    <row r="4262" spans="1:38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1"/>
      <c r="AE4262" s="11"/>
      <c r="AF4262" s="11"/>
      <c r="AG4262" s="6"/>
      <c r="AH4262" s="6"/>
      <c r="AI4262" s="6"/>
      <c r="AJ4262" s="6"/>
      <c r="AK4262" s="6"/>
      <c r="AL4262" s="6"/>
    </row>
    <row r="4263" spans="1:38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1"/>
      <c r="AE4263" s="11"/>
      <c r="AF4263" s="11"/>
      <c r="AG4263" s="6"/>
      <c r="AH4263" s="6"/>
      <c r="AI4263" s="6"/>
      <c r="AJ4263" s="6"/>
      <c r="AK4263" s="6"/>
      <c r="AL4263" s="6"/>
    </row>
    <row r="4264" spans="1:38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1"/>
      <c r="AE4264" s="11"/>
      <c r="AF4264" s="11"/>
      <c r="AG4264" s="6"/>
      <c r="AH4264" s="6"/>
      <c r="AI4264" s="6"/>
      <c r="AJ4264" s="6"/>
      <c r="AK4264" s="6"/>
      <c r="AL4264" s="6"/>
    </row>
    <row r="4265" spans="1:38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1"/>
      <c r="AE4265" s="11"/>
      <c r="AF4265" s="11"/>
      <c r="AG4265" s="6"/>
      <c r="AH4265" s="6"/>
      <c r="AI4265" s="6"/>
      <c r="AJ4265" s="6"/>
      <c r="AK4265" s="6"/>
      <c r="AL4265" s="6"/>
    </row>
    <row r="4266" spans="1:38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1"/>
      <c r="AE4266" s="11"/>
      <c r="AF4266" s="11"/>
      <c r="AG4266" s="6"/>
      <c r="AH4266" s="6"/>
      <c r="AI4266" s="6"/>
      <c r="AJ4266" s="6"/>
      <c r="AK4266" s="6"/>
      <c r="AL4266" s="6"/>
    </row>
    <row r="4267" spans="1:38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1"/>
      <c r="AE4267" s="11"/>
      <c r="AF4267" s="11"/>
      <c r="AG4267" s="6"/>
      <c r="AH4267" s="6"/>
      <c r="AI4267" s="6"/>
      <c r="AJ4267" s="6"/>
      <c r="AK4267" s="6"/>
      <c r="AL4267" s="6"/>
    </row>
    <row r="4268" spans="1:38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1"/>
      <c r="AE4268" s="11"/>
      <c r="AF4268" s="11"/>
      <c r="AG4268" s="6"/>
      <c r="AH4268" s="6"/>
      <c r="AI4268" s="6"/>
      <c r="AJ4268" s="6"/>
      <c r="AK4268" s="6"/>
      <c r="AL4268" s="6"/>
    </row>
    <row r="4269" spans="1:38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1"/>
      <c r="AE4269" s="11"/>
      <c r="AF4269" s="11"/>
      <c r="AG4269" s="6"/>
      <c r="AH4269" s="6"/>
      <c r="AI4269" s="6"/>
      <c r="AJ4269" s="6"/>
      <c r="AK4269" s="6"/>
      <c r="AL4269" s="6"/>
    </row>
    <row r="4270" spans="1:38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1"/>
      <c r="AE4270" s="11"/>
      <c r="AF4270" s="11"/>
      <c r="AG4270" s="6"/>
      <c r="AH4270" s="6"/>
      <c r="AI4270" s="6"/>
      <c r="AJ4270" s="6"/>
      <c r="AK4270" s="6"/>
      <c r="AL4270" s="6"/>
    </row>
    <row r="4271" spans="1:38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1"/>
      <c r="AE4271" s="11"/>
      <c r="AF4271" s="11"/>
      <c r="AG4271" s="6"/>
      <c r="AH4271" s="6"/>
      <c r="AI4271" s="6"/>
      <c r="AJ4271" s="6"/>
      <c r="AK4271" s="6"/>
      <c r="AL4271" s="6"/>
    </row>
    <row r="4272" spans="1:38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1"/>
      <c r="AE4272" s="11"/>
      <c r="AF4272" s="11"/>
      <c r="AG4272" s="6"/>
      <c r="AH4272" s="6"/>
      <c r="AI4272" s="6"/>
      <c r="AJ4272" s="6"/>
      <c r="AK4272" s="6"/>
      <c r="AL4272" s="6"/>
    </row>
    <row r="4273" spans="1:38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1"/>
      <c r="AE4273" s="11"/>
      <c r="AF4273" s="11"/>
      <c r="AG4273" s="6"/>
      <c r="AH4273" s="6"/>
      <c r="AI4273" s="6"/>
      <c r="AJ4273" s="6"/>
      <c r="AK4273" s="6"/>
      <c r="AL4273" s="6"/>
    </row>
    <row r="4274" spans="1:38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1"/>
      <c r="AE4274" s="11"/>
      <c r="AF4274" s="11"/>
      <c r="AG4274" s="6"/>
      <c r="AH4274" s="6"/>
      <c r="AI4274" s="6"/>
      <c r="AJ4274" s="6"/>
      <c r="AK4274" s="6"/>
      <c r="AL4274" s="6"/>
    </row>
    <row r="4275" spans="1:38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1"/>
      <c r="AE4275" s="11"/>
      <c r="AF4275" s="11"/>
      <c r="AG4275" s="6"/>
      <c r="AH4275" s="6"/>
      <c r="AI4275" s="6"/>
      <c r="AJ4275" s="6"/>
      <c r="AK4275" s="6"/>
      <c r="AL4275" s="6"/>
    </row>
    <row r="4276" spans="1:38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1"/>
      <c r="AE4276" s="11"/>
      <c r="AF4276" s="11"/>
      <c r="AG4276" s="6"/>
      <c r="AH4276" s="6"/>
      <c r="AI4276" s="6"/>
      <c r="AJ4276" s="6"/>
      <c r="AK4276" s="6"/>
      <c r="AL4276" s="6"/>
    </row>
    <row r="4277" spans="1:38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1"/>
      <c r="AE4277" s="11"/>
      <c r="AF4277" s="11"/>
      <c r="AG4277" s="6"/>
      <c r="AH4277" s="6"/>
      <c r="AI4277" s="6"/>
      <c r="AJ4277" s="6"/>
      <c r="AK4277" s="6"/>
      <c r="AL4277" s="6"/>
    </row>
    <row r="4278" spans="1:38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1"/>
      <c r="AE4278" s="11"/>
      <c r="AF4278" s="11"/>
      <c r="AG4278" s="6"/>
      <c r="AH4278" s="6"/>
      <c r="AI4278" s="6"/>
      <c r="AJ4278" s="6"/>
      <c r="AK4278" s="6"/>
      <c r="AL4278" s="6"/>
    </row>
    <row r="4279" spans="1:38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1"/>
      <c r="AE4279" s="11"/>
      <c r="AF4279" s="11"/>
      <c r="AG4279" s="6"/>
      <c r="AH4279" s="6"/>
      <c r="AI4279" s="6"/>
      <c r="AJ4279" s="6"/>
      <c r="AK4279" s="6"/>
      <c r="AL4279" s="6"/>
    </row>
    <row r="4280" spans="1:38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1"/>
      <c r="AE4280" s="11"/>
      <c r="AF4280" s="11"/>
      <c r="AG4280" s="6"/>
      <c r="AH4280" s="6"/>
      <c r="AI4280" s="6"/>
      <c r="AJ4280" s="6"/>
      <c r="AK4280" s="6"/>
      <c r="AL4280" s="6"/>
    </row>
    <row r="4281" spans="1:38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1"/>
      <c r="AE4281" s="11"/>
      <c r="AF4281" s="11"/>
      <c r="AG4281" s="6"/>
      <c r="AH4281" s="6"/>
      <c r="AI4281" s="6"/>
      <c r="AJ4281" s="6"/>
      <c r="AK4281" s="6"/>
      <c r="AL4281" s="6"/>
    </row>
    <row r="4282" spans="1:38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1"/>
      <c r="AE4282" s="11"/>
      <c r="AF4282" s="11"/>
      <c r="AG4282" s="6"/>
      <c r="AH4282" s="6"/>
      <c r="AI4282" s="6"/>
      <c r="AJ4282" s="6"/>
      <c r="AK4282" s="6"/>
      <c r="AL4282" s="6"/>
    </row>
    <row r="4283" spans="1:38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1"/>
      <c r="AE4283" s="11"/>
      <c r="AF4283" s="11"/>
      <c r="AG4283" s="6"/>
      <c r="AH4283" s="6"/>
      <c r="AI4283" s="6"/>
      <c r="AJ4283" s="6"/>
      <c r="AK4283" s="6"/>
      <c r="AL4283" s="6"/>
    </row>
    <row r="4284" spans="1:38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1"/>
      <c r="AE4284" s="11"/>
      <c r="AF4284" s="11"/>
      <c r="AG4284" s="6"/>
      <c r="AH4284" s="6"/>
      <c r="AI4284" s="6"/>
      <c r="AJ4284" s="6"/>
      <c r="AK4284" s="6"/>
      <c r="AL4284" s="6"/>
    </row>
    <row r="4285" spans="1:38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1"/>
      <c r="AE4285" s="11"/>
      <c r="AF4285" s="11"/>
      <c r="AG4285" s="6"/>
      <c r="AH4285" s="6"/>
      <c r="AI4285" s="6"/>
      <c r="AJ4285" s="6"/>
      <c r="AK4285" s="6"/>
      <c r="AL4285" s="6"/>
    </row>
    <row r="4286" spans="1:38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1"/>
      <c r="AE4286" s="11"/>
      <c r="AF4286" s="11"/>
      <c r="AG4286" s="6"/>
      <c r="AH4286" s="6"/>
      <c r="AI4286" s="6"/>
      <c r="AJ4286" s="6"/>
      <c r="AK4286" s="6"/>
      <c r="AL4286" s="6"/>
    </row>
    <row r="4287" spans="1:38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1"/>
      <c r="AE4287" s="11"/>
      <c r="AF4287" s="11"/>
      <c r="AG4287" s="6"/>
      <c r="AH4287" s="6"/>
      <c r="AI4287" s="6"/>
      <c r="AJ4287" s="6"/>
      <c r="AK4287" s="6"/>
      <c r="AL4287" s="6"/>
    </row>
    <row r="4288" spans="1:38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1"/>
      <c r="AE4288" s="11"/>
      <c r="AF4288" s="11"/>
      <c r="AG4288" s="6"/>
      <c r="AH4288" s="6"/>
      <c r="AI4288" s="6"/>
      <c r="AJ4288" s="6"/>
      <c r="AK4288" s="6"/>
      <c r="AL4288" s="6"/>
    </row>
    <row r="4289" spans="1:38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1"/>
      <c r="AE4289" s="11"/>
      <c r="AF4289" s="11"/>
      <c r="AG4289" s="6"/>
      <c r="AH4289" s="6"/>
      <c r="AI4289" s="6"/>
      <c r="AJ4289" s="6"/>
      <c r="AK4289" s="6"/>
      <c r="AL4289" s="6"/>
    </row>
    <row r="4290" spans="1:38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1"/>
      <c r="AE4290" s="11"/>
      <c r="AF4290" s="11"/>
      <c r="AG4290" s="6"/>
      <c r="AH4290" s="6"/>
      <c r="AI4290" s="6"/>
      <c r="AJ4290" s="6"/>
      <c r="AK4290" s="6"/>
      <c r="AL4290" s="6"/>
    </row>
    <row r="4291" spans="1:38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1"/>
      <c r="AE4291" s="11"/>
      <c r="AF4291" s="11"/>
      <c r="AG4291" s="6"/>
      <c r="AH4291" s="6"/>
      <c r="AI4291" s="6"/>
      <c r="AJ4291" s="6"/>
      <c r="AK4291" s="6"/>
      <c r="AL4291" s="6"/>
    </row>
    <row r="4292" spans="1:38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1"/>
      <c r="AE4292" s="11"/>
      <c r="AF4292" s="11"/>
      <c r="AG4292" s="6"/>
      <c r="AH4292" s="6"/>
      <c r="AI4292" s="6"/>
      <c r="AJ4292" s="6"/>
      <c r="AK4292" s="6"/>
      <c r="AL4292" s="6"/>
    </row>
    <row r="4293" spans="1:38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1"/>
      <c r="AE4293" s="11"/>
      <c r="AF4293" s="11"/>
      <c r="AG4293" s="6"/>
      <c r="AH4293" s="6"/>
      <c r="AI4293" s="6"/>
      <c r="AJ4293" s="6"/>
      <c r="AK4293" s="6"/>
      <c r="AL4293" s="6"/>
    </row>
    <row r="4294" spans="1:38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1"/>
      <c r="AE4294" s="11"/>
      <c r="AF4294" s="11"/>
      <c r="AG4294" s="6"/>
      <c r="AH4294" s="6"/>
      <c r="AI4294" s="6"/>
      <c r="AJ4294" s="6"/>
      <c r="AK4294" s="6"/>
      <c r="AL4294" s="6"/>
    </row>
    <row r="4295" spans="1:38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1"/>
      <c r="AE4295" s="11"/>
      <c r="AF4295" s="11"/>
      <c r="AG4295" s="6"/>
      <c r="AH4295" s="6"/>
      <c r="AI4295" s="6"/>
      <c r="AJ4295" s="6"/>
      <c r="AK4295" s="6"/>
      <c r="AL4295" s="6"/>
    </row>
    <row r="4296" spans="1:38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1"/>
      <c r="AE4296" s="11"/>
      <c r="AF4296" s="11"/>
      <c r="AG4296" s="6"/>
      <c r="AH4296" s="6"/>
      <c r="AI4296" s="6"/>
      <c r="AJ4296" s="6"/>
      <c r="AK4296" s="6"/>
      <c r="AL4296" s="6"/>
    </row>
    <row r="4297" spans="1:38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1"/>
      <c r="AE4297" s="11"/>
      <c r="AF4297" s="11"/>
      <c r="AG4297" s="6"/>
      <c r="AH4297" s="6"/>
      <c r="AI4297" s="6"/>
      <c r="AJ4297" s="6"/>
      <c r="AK4297" s="6"/>
      <c r="AL4297" s="6"/>
    </row>
    <row r="4298" spans="1:38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1"/>
      <c r="AE4298" s="11"/>
      <c r="AF4298" s="11"/>
      <c r="AG4298" s="6"/>
      <c r="AH4298" s="6"/>
      <c r="AI4298" s="6"/>
      <c r="AJ4298" s="6"/>
      <c r="AK4298" s="6"/>
      <c r="AL4298" s="6"/>
    </row>
    <row r="4299" spans="1:38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1"/>
      <c r="AE4299" s="11"/>
      <c r="AF4299" s="11"/>
      <c r="AG4299" s="6"/>
      <c r="AH4299" s="6"/>
      <c r="AI4299" s="6"/>
      <c r="AJ4299" s="6"/>
      <c r="AK4299" s="6"/>
      <c r="AL4299" s="6"/>
    </row>
    <row r="4300" spans="1:38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1"/>
      <c r="AE4300" s="11"/>
      <c r="AF4300" s="11"/>
      <c r="AG4300" s="6"/>
      <c r="AH4300" s="6"/>
      <c r="AI4300" s="6"/>
      <c r="AJ4300" s="6"/>
      <c r="AK4300" s="6"/>
      <c r="AL4300" s="6"/>
    </row>
    <row r="4301" spans="1:38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1"/>
      <c r="AE4301" s="11"/>
      <c r="AF4301" s="11"/>
      <c r="AG4301" s="6"/>
      <c r="AH4301" s="6"/>
      <c r="AI4301" s="6"/>
      <c r="AJ4301" s="6"/>
      <c r="AK4301" s="6"/>
      <c r="AL4301" s="6"/>
    </row>
    <row r="4302" spans="1:38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1"/>
      <c r="AE4302" s="11"/>
      <c r="AF4302" s="11"/>
      <c r="AG4302" s="6"/>
      <c r="AH4302" s="6"/>
      <c r="AI4302" s="6"/>
      <c r="AJ4302" s="6"/>
      <c r="AK4302" s="6"/>
      <c r="AL4302" s="6"/>
    </row>
    <row r="4303" spans="1:38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1"/>
      <c r="AE4303" s="11"/>
      <c r="AF4303" s="11"/>
      <c r="AG4303" s="6"/>
      <c r="AH4303" s="6"/>
      <c r="AI4303" s="6"/>
      <c r="AJ4303" s="6"/>
      <c r="AK4303" s="6"/>
      <c r="AL4303" s="6"/>
    </row>
    <row r="4304" spans="1:38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1"/>
      <c r="AE4304" s="11"/>
      <c r="AF4304" s="11"/>
      <c r="AG4304" s="6"/>
      <c r="AH4304" s="6"/>
      <c r="AI4304" s="6"/>
      <c r="AJ4304" s="6"/>
      <c r="AK4304" s="6"/>
      <c r="AL4304" s="6"/>
    </row>
    <row r="4305" spans="1:38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1"/>
      <c r="AE4305" s="11"/>
      <c r="AF4305" s="11"/>
      <c r="AG4305" s="6"/>
      <c r="AH4305" s="6"/>
      <c r="AI4305" s="6"/>
      <c r="AJ4305" s="6"/>
      <c r="AK4305" s="6"/>
      <c r="AL4305" s="6"/>
    </row>
    <row r="4306" spans="1:38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1"/>
      <c r="AE4306" s="11"/>
      <c r="AF4306" s="11"/>
      <c r="AG4306" s="6"/>
      <c r="AH4306" s="6"/>
      <c r="AI4306" s="6"/>
      <c r="AJ4306" s="6"/>
      <c r="AK4306" s="6"/>
      <c r="AL4306" s="6"/>
    </row>
    <row r="4307" spans="1:38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1"/>
      <c r="AE4307" s="11"/>
      <c r="AF4307" s="11"/>
      <c r="AG4307" s="6"/>
      <c r="AH4307" s="6"/>
      <c r="AI4307" s="6"/>
      <c r="AJ4307" s="6"/>
      <c r="AK4307" s="6"/>
      <c r="AL4307" s="6"/>
    </row>
    <row r="4308" spans="1:38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1"/>
      <c r="AE4308" s="11"/>
      <c r="AF4308" s="11"/>
      <c r="AG4308" s="6"/>
      <c r="AH4308" s="6"/>
      <c r="AI4308" s="6"/>
      <c r="AJ4308" s="6"/>
      <c r="AK4308" s="6"/>
      <c r="AL4308" s="6"/>
    </row>
    <row r="4309" spans="1:38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1"/>
      <c r="AE4309" s="11"/>
      <c r="AF4309" s="11"/>
      <c r="AG4309" s="6"/>
      <c r="AH4309" s="6"/>
      <c r="AI4309" s="6"/>
      <c r="AJ4309" s="6"/>
      <c r="AK4309" s="6"/>
      <c r="AL4309" s="6"/>
    </row>
    <row r="4310" spans="1:38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1"/>
      <c r="AE4310" s="11"/>
      <c r="AF4310" s="11"/>
      <c r="AG4310" s="6"/>
      <c r="AH4310" s="6"/>
      <c r="AI4310" s="6"/>
      <c r="AJ4310" s="6"/>
      <c r="AK4310" s="6"/>
      <c r="AL4310" s="6"/>
    </row>
    <row r="4311" spans="1:38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1"/>
      <c r="AE4311" s="11"/>
      <c r="AF4311" s="11"/>
      <c r="AG4311" s="6"/>
      <c r="AH4311" s="6"/>
      <c r="AI4311" s="6"/>
      <c r="AJ4311" s="6"/>
      <c r="AK4311" s="6"/>
      <c r="AL4311" s="6"/>
    </row>
    <row r="4312" spans="1:38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1"/>
      <c r="AE4312" s="11"/>
      <c r="AF4312" s="11"/>
      <c r="AG4312" s="6"/>
      <c r="AH4312" s="6"/>
      <c r="AI4312" s="6"/>
      <c r="AJ4312" s="6"/>
      <c r="AK4312" s="6"/>
      <c r="AL4312" s="6"/>
    </row>
    <row r="4313" spans="1:38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1"/>
      <c r="AE4313" s="11"/>
      <c r="AF4313" s="11"/>
      <c r="AG4313" s="6"/>
      <c r="AH4313" s="6"/>
      <c r="AI4313" s="6"/>
      <c r="AJ4313" s="6"/>
      <c r="AK4313" s="6"/>
      <c r="AL4313" s="6"/>
    </row>
    <row r="4314" spans="1:38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1"/>
      <c r="AE4314" s="11"/>
      <c r="AF4314" s="11"/>
      <c r="AG4314" s="6"/>
      <c r="AH4314" s="6"/>
      <c r="AI4314" s="6"/>
      <c r="AJ4314" s="6"/>
      <c r="AK4314" s="6"/>
      <c r="AL4314" s="6"/>
    </row>
    <row r="4315" spans="1:38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1"/>
      <c r="AE4315" s="11"/>
      <c r="AF4315" s="11"/>
      <c r="AG4315" s="6"/>
      <c r="AH4315" s="6"/>
      <c r="AI4315" s="6"/>
      <c r="AJ4315" s="6"/>
      <c r="AK4315" s="6"/>
      <c r="AL4315" s="6"/>
    </row>
    <row r="4316" spans="1:38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1"/>
      <c r="AE4316" s="11"/>
      <c r="AF4316" s="11"/>
      <c r="AG4316" s="6"/>
      <c r="AH4316" s="6"/>
      <c r="AI4316" s="6"/>
      <c r="AJ4316" s="6"/>
      <c r="AK4316" s="6"/>
      <c r="AL4316" s="6"/>
    </row>
    <row r="4317" spans="1:38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1"/>
      <c r="AE4317" s="11"/>
      <c r="AF4317" s="11"/>
      <c r="AG4317" s="6"/>
      <c r="AH4317" s="6"/>
      <c r="AI4317" s="6"/>
      <c r="AJ4317" s="6"/>
      <c r="AK4317" s="6"/>
      <c r="AL4317" s="6"/>
    </row>
    <row r="4318" spans="1:38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1"/>
      <c r="AE4318" s="11"/>
      <c r="AF4318" s="11"/>
      <c r="AG4318" s="6"/>
      <c r="AH4318" s="6"/>
      <c r="AI4318" s="6"/>
      <c r="AJ4318" s="6"/>
      <c r="AK4318" s="6"/>
      <c r="AL4318" s="6"/>
    </row>
    <row r="4319" spans="1:38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1"/>
      <c r="AE4319" s="11"/>
      <c r="AF4319" s="11"/>
      <c r="AG4319" s="6"/>
      <c r="AH4319" s="6"/>
      <c r="AI4319" s="6"/>
      <c r="AJ4319" s="6"/>
      <c r="AK4319" s="6"/>
      <c r="AL4319" s="6"/>
    </row>
    <row r="4320" spans="1:38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1"/>
      <c r="AE4320" s="11"/>
      <c r="AF4320" s="11"/>
      <c r="AG4320" s="6"/>
      <c r="AH4320" s="6"/>
      <c r="AI4320" s="6"/>
      <c r="AJ4320" s="6"/>
      <c r="AK4320" s="6"/>
      <c r="AL4320" s="6"/>
    </row>
    <row r="4321" spans="1:38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1"/>
      <c r="AE4321" s="11"/>
      <c r="AF4321" s="11"/>
      <c r="AG4321" s="6"/>
      <c r="AH4321" s="6"/>
      <c r="AI4321" s="6"/>
      <c r="AJ4321" s="6"/>
      <c r="AK4321" s="6"/>
      <c r="AL4321" s="6"/>
    </row>
    <row r="4322" spans="1:38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1"/>
      <c r="AE4322" s="11"/>
      <c r="AF4322" s="11"/>
      <c r="AG4322" s="6"/>
      <c r="AH4322" s="6"/>
      <c r="AI4322" s="6"/>
      <c r="AJ4322" s="6"/>
      <c r="AK4322" s="6"/>
      <c r="AL4322" s="6"/>
    </row>
    <row r="4323" spans="1:38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1"/>
      <c r="AE4323" s="11"/>
      <c r="AF4323" s="11"/>
      <c r="AG4323" s="6"/>
      <c r="AH4323" s="6"/>
      <c r="AI4323" s="6"/>
      <c r="AJ4323" s="6"/>
      <c r="AK4323" s="6"/>
      <c r="AL4323" s="6"/>
    </row>
    <row r="4324" spans="1:38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1"/>
      <c r="AE4324" s="11"/>
      <c r="AF4324" s="11"/>
      <c r="AG4324" s="6"/>
      <c r="AH4324" s="6"/>
      <c r="AI4324" s="6"/>
      <c r="AJ4324" s="6"/>
      <c r="AK4324" s="6"/>
      <c r="AL4324" s="6"/>
    </row>
    <row r="4325" spans="1:38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1"/>
      <c r="AE4325" s="11"/>
      <c r="AF4325" s="11"/>
      <c r="AG4325" s="6"/>
      <c r="AH4325" s="6"/>
      <c r="AI4325" s="6"/>
      <c r="AJ4325" s="6"/>
      <c r="AK4325" s="6"/>
      <c r="AL4325" s="6"/>
    </row>
    <row r="4326" spans="1:38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1"/>
      <c r="AE4326" s="11"/>
      <c r="AF4326" s="11"/>
      <c r="AG4326" s="6"/>
      <c r="AH4326" s="6"/>
      <c r="AI4326" s="6"/>
      <c r="AJ4326" s="6"/>
      <c r="AK4326" s="6"/>
      <c r="AL4326" s="6"/>
    </row>
    <row r="4327" spans="1:38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1"/>
      <c r="AE4327" s="11"/>
      <c r="AF4327" s="11"/>
      <c r="AG4327" s="6"/>
      <c r="AH4327" s="6"/>
      <c r="AI4327" s="6"/>
      <c r="AJ4327" s="6"/>
      <c r="AK4327" s="6"/>
      <c r="AL4327" s="6"/>
    </row>
    <row r="4328" spans="1:38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1"/>
      <c r="AE4328" s="11"/>
      <c r="AF4328" s="11"/>
      <c r="AG4328" s="6"/>
      <c r="AH4328" s="6"/>
      <c r="AI4328" s="6"/>
      <c r="AJ4328" s="6"/>
      <c r="AK4328" s="6"/>
      <c r="AL4328" s="6"/>
    </row>
    <row r="4329" spans="1:38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1"/>
      <c r="AE4329" s="11"/>
      <c r="AF4329" s="11"/>
      <c r="AG4329" s="6"/>
      <c r="AH4329" s="6"/>
      <c r="AI4329" s="6"/>
      <c r="AJ4329" s="6"/>
      <c r="AK4329" s="6"/>
      <c r="AL4329" s="6"/>
    </row>
    <row r="4330" spans="1:38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1"/>
      <c r="AE4330" s="11"/>
      <c r="AF4330" s="11"/>
      <c r="AG4330" s="6"/>
      <c r="AH4330" s="6"/>
      <c r="AI4330" s="6"/>
      <c r="AJ4330" s="6"/>
      <c r="AK4330" s="6"/>
      <c r="AL4330" s="6"/>
    </row>
    <row r="4331" spans="1:38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1"/>
      <c r="AE4331" s="11"/>
      <c r="AF4331" s="11"/>
      <c r="AG4331" s="6"/>
      <c r="AH4331" s="6"/>
      <c r="AI4331" s="6"/>
      <c r="AJ4331" s="6"/>
      <c r="AK4331" s="6"/>
      <c r="AL4331" s="6"/>
    </row>
    <row r="4332" spans="1:38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1"/>
      <c r="AE4332" s="11"/>
      <c r="AF4332" s="11"/>
      <c r="AG4332" s="6"/>
      <c r="AH4332" s="6"/>
      <c r="AI4332" s="6"/>
      <c r="AJ4332" s="6"/>
      <c r="AK4332" s="6"/>
      <c r="AL4332" s="6"/>
    </row>
    <row r="4333" spans="1:38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1"/>
      <c r="AE4333" s="11"/>
      <c r="AF4333" s="11"/>
      <c r="AG4333" s="6"/>
      <c r="AH4333" s="6"/>
      <c r="AI4333" s="6"/>
      <c r="AJ4333" s="6"/>
      <c r="AK4333" s="6"/>
      <c r="AL4333" s="6"/>
    </row>
    <row r="4334" spans="1:38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1"/>
      <c r="AE4334" s="11"/>
      <c r="AF4334" s="11"/>
      <c r="AG4334" s="6"/>
      <c r="AH4334" s="6"/>
      <c r="AI4334" s="6"/>
      <c r="AJ4334" s="6"/>
      <c r="AK4334" s="6"/>
      <c r="AL4334" s="6"/>
    </row>
    <row r="4335" spans="1:38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1"/>
      <c r="AE4335" s="11"/>
      <c r="AF4335" s="11"/>
      <c r="AG4335" s="6"/>
      <c r="AH4335" s="6"/>
      <c r="AI4335" s="6"/>
      <c r="AJ4335" s="6"/>
      <c r="AK4335" s="6"/>
      <c r="AL4335" s="6"/>
    </row>
    <row r="4336" spans="1:38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1"/>
      <c r="AE4336" s="11"/>
      <c r="AF4336" s="11"/>
      <c r="AG4336" s="6"/>
      <c r="AH4336" s="6"/>
      <c r="AI4336" s="6"/>
      <c r="AJ4336" s="6"/>
      <c r="AK4336" s="6"/>
      <c r="AL4336" s="6"/>
    </row>
    <row r="4337" spans="1:38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1"/>
      <c r="AE4337" s="11"/>
      <c r="AF4337" s="11"/>
      <c r="AG4337" s="6"/>
      <c r="AH4337" s="6"/>
      <c r="AI4337" s="6"/>
      <c r="AJ4337" s="6"/>
      <c r="AK4337" s="6"/>
      <c r="AL4337" s="6"/>
    </row>
    <row r="4338" spans="1:38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1"/>
      <c r="AE4338" s="11"/>
      <c r="AF4338" s="11"/>
      <c r="AG4338" s="6"/>
      <c r="AH4338" s="6"/>
      <c r="AI4338" s="6"/>
      <c r="AJ4338" s="6"/>
      <c r="AK4338" s="6"/>
      <c r="AL4338" s="6"/>
    </row>
    <row r="4339" spans="1:38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1"/>
      <c r="AE4339" s="11"/>
      <c r="AF4339" s="11"/>
      <c r="AG4339" s="6"/>
      <c r="AH4339" s="6"/>
      <c r="AI4339" s="6"/>
      <c r="AJ4339" s="6"/>
      <c r="AK4339" s="6"/>
      <c r="AL4339" s="6"/>
    </row>
    <row r="4340" spans="1:38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1"/>
      <c r="AE4340" s="11"/>
      <c r="AF4340" s="11"/>
      <c r="AG4340" s="6"/>
      <c r="AH4340" s="6"/>
      <c r="AI4340" s="6"/>
      <c r="AJ4340" s="6"/>
      <c r="AK4340" s="6"/>
      <c r="AL4340" s="6"/>
    </row>
    <row r="4341" spans="1:38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1"/>
      <c r="AE4341" s="11"/>
      <c r="AF4341" s="11"/>
      <c r="AG4341" s="6"/>
      <c r="AH4341" s="6"/>
      <c r="AI4341" s="6"/>
      <c r="AJ4341" s="6"/>
      <c r="AK4341" s="6"/>
      <c r="AL4341" s="6"/>
    </row>
    <row r="4342" spans="1:38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1"/>
      <c r="AE4342" s="11"/>
      <c r="AF4342" s="11"/>
      <c r="AG4342" s="6"/>
      <c r="AH4342" s="6"/>
      <c r="AI4342" s="6"/>
      <c r="AJ4342" s="6"/>
      <c r="AK4342" s="6"/>
      <c r="AL4342" s="6"/>
    </row>
    <row r="4343" spans="1:38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1"/>
      <c r="AE4343" s="11"/>
      <c r="AF4343" s="11"/>
      <c r="AG4343" s="6"/>
      <c r="AH4343" s="6"/>
      <c r="AI4343" s="6"/>
      <c r="AJ4343" s="6"/>
      <c r="AK4343" s="6"/>
      <c r="AL4343" s="6"/>
    </row>
    <row r="4344" spans="1:38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1"/>
      <c r="AE4344" s="11"/>
      <c r="AF4344" s="11"/>
      <c r="AG4344" s="6"/>
      <c r="AH4344" s="6"/>
      <c r="AI4344" s="6"/>
      <c r="AJ4344" s="6"/>
      <c r="AK4344" s="6"/>
      <c r="AL4344" s="6"/>
    </row>
    <row r="4345" spans="1:38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1"/>
      <c r="AE4345" s="11"/>
      <c r="AF4345" s="11"/>
      <c r="AG4345" s="6"/>
      <c r="AH4345" s="6"/>
      <c r="AI4345" s="6"/>
      <c r="AJ4345" s="6"/>
      <c r="AK4345" s="6"/>
      <c r="AL4345" s="6"/>
    </row>
    <row r="4346" spans="1:38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1"/>
      <c r="AE4346" s="11"/>
      <c r="AF4346" s="11"/>
      <c r="AG4346" s="6"/>
      <c r="AH4346" s="6"/>
      <c r="AI4346" s="6"/>
      <c r="AJ4346" s="6"/>
      <c r="AK4346" s="6"/>
      <c r="AL4346" s="6"/>
    </row>
    <row r="4347" spans="1:38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1"/>
      <c r="AE4347" s="11"/>
      <c r="AF4347" s="11"/>
      <c r="AG4347" s="6"/>
      <c r="AH4347" s="6"/>
      <c r="AI4347" s="6"/>
      <c r="AJ4347" s="6"/>
      <c r="AK4347" s="6"/>
      <c r="AL4347" s="6"/>
    </row>
    <row r="4348" spans="1:38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1"/>
      <c r="AE4348" s="11"/>
      <c r="AF4348" s="11"/>
      <c r="AG4348" s="6"/>
      <c r="AH4348" s="6"/>
      <c r="AI4348" s="6"/>
      <c r="AJ4348" s="6"/>
      <c r="AK4348" s="6"/>
      <c r="AL4348" s="6"/>
    </row>
    <row r="4349" spans="1:38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1"/>
      <c r="AE4349" s="11"/>
      <c r="AF4349" s="11"/>
      <c r="AG4349" s="6"/>
      <c r="AH4349" s="6"/>
      <c r="AI4349" s="6"/>
      <c r="AJ4349" s="6"/>
      <c r="AK4349" s="6"/>
      <c r="AL4349" s="6"/>
    </row>
    <row r="4350" spans="1:38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1"/>
      <c r="AE4350" s="11"/>
      <c r="AF4350" s="11"/>
      <c r="AG4350" s="6"/>
      <c r="AH4350" s="6"/>
      <c r="AI4350" s="6"/>
      <c r="AJ4350" s="6"/>
      <c r="AK4350" s="6"/>
      <c r="AL4350" s="6"/>
    </row>
    <row r="4351" spans="1:38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1"/>
      <c r="AE4351" s="11"/>
      <c r="AF4351" s="11"/>
      <c r="AG4351" s="6"/>
      <c r="AH4351" s="6"/>
      <c r="AI4351" s="6"/>
      <c r="AJ4351" s="6"/>
      <c r="AK4351" s="6"/>
      <c r="AL4351" s="6"/>
    </row>
    <row r="4352" spans="1:38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1"/>
      <c r="AE4352" s="11"/>
      <c r="AF4352" s="11"/>
      <c r="AG4352" s="6"/>
      <c r="AH4352" s="6"/>
      <c r="AI4352" s="6"/>
      <c r="AJ4352" s="6"/>
      <c r="AK4352" s="6"/>
      <c r="AL4352" s="6"/>
    </row>
    <row r="4353" spans="1:38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1"/>
      <c r="AE4353" s="11"/>
      <c r="AF4353" s="11"/>
      <c r="AG4353" s="6"/>
      <c r="AH4353" s="6"/>
      <c r="AI4353" s="6"/>
      <c r="AJ4353" s="6"/>
      <c r="AK4353" s="6"/>
      <c r="AL4353" s="6"/>
    </row>
    <row r="4354" spans="1:38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1"/>
      <c r="AE4354" s="11"/>
      <c r="AF4354" s="11"/>
      <c r="AG4354" s="6"/>
      <c r="AH4354" s="6"/>
      <c r="AI4354" s="6"/>
      <c r="AJ4354" s="6"/>
      <c r="AK4354" s="6"/>
      <c r="AL4354" s="6"/>
    </row>
    <row r="4355" spans="1:38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1"/>
      <c r="AE4355" s="11"/>
      <c r="AF4355" s="11"/>
      <c r="AG4355" s="6"/>
      <c r="AH4355" s="6"/>
      <c r="AI4355" s="6"/>
      <c r="AJ4355" s="6"/>
      <c r="AK4355" s="6"/>
      <c r="AL4355" s="6"/>
    </row>
    <row r="4356" spans="1:38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1"/>
      <c r="AE4356" s="11"/>
      <c r="AF4356" s="11"/>
      <c r="AG4356" s="6"/>
      <c r="AH4356" s="6"/>
      <c r="AI4356" s="6"/>
      <c r="AJ4356" s="6"/>
      <c r="AK4356" s="6"/>
      <c r="AL4356" s="6"/>
    </row>
    <row r="4357" spans="1:38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1"/>
      <c r="AE4357" s="11"/>
      <c r="AF4357" s="11"/>
      <c r="AG4357" s="6"/>
      <c r="AH4357" s="6"/>
      <c r="AI4357" s="6"/>
      <c r="AJ4357" s="6"/>
      <c r="AK4357" s="6"/>
      <c r="AL4357" s="6"/>
    </row>
    <row r="4358" spans="1:38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1"/>
      <c r="AE4358" s="11"/>
      <c r="AF4358" s="11"/>
      <c r="AG4358" s="6"/>
      <c r="AH4358" s="6"/>
      <c r="AI4358" s="6"/>
      <c r="AJ4358" s="6"/>
      <c r="AK4358" s="6"/>
      <c r="AL4358" s="6"/>
    </row>
    <row r="4359" spans="1:38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1"/>
      <c r="AE4359" s="11"/>
      <c r="AF4359" s="11"/>
      <c r="AG4359" s="6"/>
      <c r="AH4359" s="6"/>
      <c r="AI4359" s="6"/>
      <c r="AJ4359" s="6"/>
      <c r="AK4359" s="6"/>
      <c r="AL4359" s="6"/>
    </row>
    <row r="4360" spans="1:38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1"/>
      <c r="AE4360" s="11"/>
      <c r="AF4360" s="11"/>
      <c r="AG4360" s="6"/>
      <c r="AH4360" s="6"/>
      <c r="AI4360" s="6"/>
      <c r="AJ4360" s="6"/>
      <c r="AK4360" s="6"/>
      <c r="AL4360" s="6"/>
    </row>
    <row r="4361" spans="1:38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1"/>
      <c r="AE4361" s="11"/>
      <c r="AF4361" s="11"/>
      <c r="AG4361" s="6"/>
      <c r="AH4361" s="6"/>
      <c r="AI4361" s="6"/>
      <c r="AJ4361" s="6"/>
      <c r="AK4361" s="6"/>
      <c r="AL4361" s="6"/>
    </row>
    <row r="4362" spans="1:38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1"/>
      <c r="AE4362" s="11"/>
      <c r="AF4362" s="11"/>
      <c r="AG4362" s="6"/>
      <c r="AH4362" s="6"/>
      <c r="AI4362" s="6"/>
      <c r="AJ4362" s="6"/>
      <c r="AK4362" s="6"/>
      <c r="AL4362" s="6"/>
    </row>
    <row r="4363" spans="1:38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1"/>
      <c r="AE4363" s="11"/>
      <c r="AF4363" s="11"/>
      <c r="AG4363" s="6"/>
      <c r="AH4363" s="6"/>
      <c r="AI4363" s="6"/>
      <c r="AJ4363" s="6"/>
      <c r="AK4363" s="6"/>
      <c r="AL4363" s="6"/>
    </row>
    <row r="4364" spans="1:38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1"/>
      <c r="AE4364" s="11"/>
      <c r="AF4364" s="11"/>
      <c r="AG4364" s="6"/>
      <c r="AH4364" s="6"/>
      <c r="AI4364" s="6"/>
      <c r="AJ4364" s="6"/>
      <c r="AK4364" s="6"/>
      <c r="AL4364" s="6"/>
    </row>
    <row r="4365" spans="1:38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1"/>
      <c r="AE4365" s="11"/>
      <c r="AF4365" s="11"/>
      <c r="AG4365" s="6"/>
      <c r="AH4365" s="6"/>
      <c r="AI4365" s="6"/>
      <c r="AJ4365" s="6"/>
      <c r="AK4365" s="6"/>
      <c r="AL4365" s="6"/>
    </row>
    <row r="4366" spans="1:38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1"/>
      <c r="AE4366" s="11"/>
      <c r="AF4366" s="11"/>
      <c r="AG4366" s="6"/>
      <c r="AH4366" s="6"/>
      <c r="AI4366" s="6"/>
      <c r="AJ4366" s="6"/>
      <c r="AK4366" s="6"/>
      <c r="AL4366" s="6"/>
    </row>
    <row r="4367" spans="1:38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1"/>
      <c r="AE4367" s="11"/>
      <c r="AF4367" s="11"/>
      <c r="AG4367" s="6"/>
      <c r="AH4367" s="6"/>
      <c r="AI4367" s="6"/>
      <c r="AJ4367" s="6"/>
      <c r="AK4367" s="6"/>
      <c r="AL4367" s="6"/>
    </row>
    <row r="4368" spans="1:38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1"/>
      <c r="AE4368" s="11"/>
      <c r="AF4368" s="11"/>
      <c r="AG4368" s="6"/>
      <c r="AH4368" s="6"/>
      <c r="AI4368" s="6"/>
      <c r="AJ4368" s="6"/>
      <c r="AK4368" s="6"/>
      <c r="AL4368" s="6"/>
    </row>
    <row r="4369" spans="1:38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1"/>
      <c r="AE4369" s="11"/>
      <c r="AF4369" s="11"/>
      <c r="AG4369" s="6"/>
      <c r="AH4369" s="6"/>
      <c r="AI4369" s="6"/>
      <c r="AJ4369" s="6"/>
      <c r="AK4369" s="6"/>
      <c r="AL4369" s="6"/>
    </row>
    <row r="4370" spans="1:38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1"/>
      <c r="AE4370" s="11"/>
      <c r="AF4370" s="11"/>
      <c r="AG4370" s="6"/>
      <c r="AH4370" s="6"/>
      <c r="AI4370" s="6"/>
      <c r="AJ4370" s="6"/>
      <c r="AK4370" s="6"/>
      <c r="AL4370" s="6"/>
    </row>
    <row r="4371" spans="1:38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1"/>
      <c r="AE4371" s="11"/>
      <c r="AF4371" s="11"/>
      <c r="AG4371" s="6"/>
      <c r="AH4371" s="6"/>
      <c r="AI4371" s="6"/>
      <c r="AJ4371" s="6"/>
      <c r="AK4371" s="6"/>
      <c r="AL4371" s="6"/>
    </row>
    <row r="4372" spans="1:38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1"/>
      <c r="AE4372" s="11"/>
      <c r="AF4372" s="11"/>
      <c r="AG4372" s="6"/>
      <c r="AH4372" s="6"/>
      <c r="AI4372" s="6"/>
      <c r="AJ4372" s="6"/>
      <c r="AK4372" s="6"/>
      <c r="AL4372" s="6"/>
    </row>
    <row r="4373" spans="1:38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1"/>
      <c r="AE4373" s="11"/>
      <c r="AF4373" s="11"/>
      <c r="AG4373" s="6"/>
      <c r="AH4373" s="6"/>
      <c r="AI4373" s="6"/>
      <c r="AJ4373" s="6"/>
      <c r="AK4373" s="6"/>
      <c r="AL4373" s="6"/>
    </row>
    <row r="4374" spans="1:38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1"/>
      <c r="AE4374" s="11"/>
      <c r="AF4374" s="11"/>
      <c r="AG4374" s="6"/>
      <c r="AH4374" s="6"/>
      <c r="AI4374" s="6"/>
      <c r="AJ4374" s="6"/>
      <c r="AK4374" s="6"/>
      <c r="AL4374" s="6"/>
    </row>
    <row r="4375" spans="1:38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1"/>
      <c r="AE4375" s="11"/>
      <c r="AF4375" s="11"/>
      <c r="AG4375" s="6"/>
      <c r="AH4375" s="6"/>
      <c r="AI4375" s="6"/>
      <c r="AJ4375" s="6"/>
      <c r="AK4375" s="6"/>
      <c r="AL4375" s="6"/>
    </row>
    <row r="4376" spans="1:38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1"/>
      <c r="AE4376" s="11"/>
      <c r="AF4376" s="11"/>
      <c r="AG4376" s="6"/>
      <c r="AH4376" s="6"/>
      <c r="AI4376" s="6"/>
      <c r="AJ4376" s="6"/>
      <c r="AK4376" s="6"/>
      <c r="AL4376" s="6"/>
    </row>
    <row r="4377" spans="1:38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1"/>
      <c r="AE4377" s="11"/>
      <c r="AF4377" s="11"/>
      <c r="AG4377" s="6"/>
      <c r="AH4377" s="6"/>
      <c r="AI4377" s="6"/>
      <c r="AJ4377" s="6"/>
      <c r="AK4377" s="6"/>
      <c r="AL4377" s="6"/>
    </row>
    <row r="4378" spans="1:38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1"/>
      <c r="AE4378" s="11"/>
      <c r="AF4378" s="11"/>
      <c r="AG4378" s="6"/>
      <c r="AH4378" s="6"/>
      <c r="AI4378" s="6"/>
      <c r="AJ4378" s="6"/>
      <c r="AK4378" s="6"/>
      <c r="AL4378" s="6"/>
    </row>
    <row r="4379" spans="1:38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1"/>
      <c r="AE4379" s="11"/>
      <c r="AF4379" s="11"/>
      <c r="AG4379" s="6"/>
      <c r="AH4379" s="6"/>
      <c r="AI4379" s="6"/>
      <c r="AJ4379" s="6"/>
      <c r="AK4379" s="6"/>
      <c r="AL4379" s="6"/>
    </row>
    <row r="4380" spans="1:38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1"/>
      <c r="AE4380" s="11"/>
      <c r="AF4380" s="11"/>
      <c r="AG4380" s="6"/>
      <c r="AH4380" s="6"/>
      <c r="AI4380" s="6"/>
      <c r="AJ4380" s="6"/>
      <c r="AK4380" s="6"/>
      <c r="AL4380" s="6"/>
    </row>
    <row r="4381" spans="1:38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1"/>
      <c r="AE4381" s="11"/>
      <c r="AF4381" s="11"/>
      <c r="AG4381" s="6"/>
      <c r="AH4381" s="6"/>
      <c r="AI4381" s="6"/>
      <c r="AJ4381" s="6"/>
      <c r="AK4381" s="6"/>
      <c r="AL4381" s="6"/>
    </row>
    <row r="4382" spans="1:38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1"/>
      <c r="AE4382" s="11"/>
      <c r="AF4382" s="11"/>
      <c r="AG4382" s="6"/>
      <c r="AH4382" s="6"/>
      <c r="AI4382" s="6"/>
      <c r="AJ4382" s="6"/>
      <c r="AK4382" s="6"/>
      <c r="AL4382" s="6"/>
    </row>
    <row r="4383" spans="1:38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1"/>
      <c r="AE4383" s="11"/>
      <c r="AF4383" s="11"/>
      <c r="AG4383" s="6"/>
      <c r="AH4383" s="6"/>
      <c r="AI4383" s="6"/>
      <c r="AJ4383" s="6"/>
      <c r="AK4383" s="6"/>
      <c r="AL4383" s="6"/>
    </row>
    <row r="4384" spans="1:38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1"/>
      <c r="AE4384" s="11"/>
      <c r="AF4384" s="11"/>
      <c r="AG4384" s="6"/>
      <c r="AH4384" s="6"/>
      <c r="AI4384" s="6"/>
      <c r="AJ4384" s="6"/>
      <c r="AK4384" s="6"/>
      <c r="AL4384" s="6"/>
    </row>
    <row r="4385" spans="1:38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1"/>
      <c r="AE4385" s="11"/>
      <c r="AF4385" s="11"/>
      <c r="AG4385" s="6"/>
      <c r="AH4385" s="6"/>
      <c r="AI4385" s="6"/>
      <c r="AJ4385" s="6"/>
      <c r="AK4385" s="6"/>
      <c r="AL4385" s="6"/>
    </row>
    <row r="4386" spans="1:38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1"/>
      <c r="AE4386" s="11"/>
      <c r="AF4386" s="11"/>
      <c r="AG4386" s="6"/>
      <c r="AH4386" s="6"/>
      <c r="AI4386" s="6"/>
      <c r="AJ4386" s="6"/>
      <c r="AK4386" s="6"/>
      <c r="AL4386" s="6"/>
    </row>
    <row r="4387" spans="1:38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1"/>
      <c r="AE4387" s="11"/>
      <c r="AF4387" s="11"/>
      <c r="AG4387" s="6"/>
      <c r="AH4387" s="6"/>
      <c r="AI4387" s="6"/>
      <c r="AJ4387" s="6"/>
      <c r="AK4387" s="6"/>
      <c r="AL4387" s="6"/>
    </row>
    <row r="4388" spans="1:38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1"/>
      <c r="AE4388" s="11"/>
      <c r="AF4388" s="11"/>
      <c r="AG4388" s="6"/>
      <c r="AH4388" s="6"/>
      <c r="AI4388" s="6"/>
      <c r="AJ4388" s="6"/>
      <c r="AK4388" s="6"/>
      <c r="AL4388" s="6"/>
    </row>
    <row r="4389" spans="1:38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1"/>
      <c r="AE4389" s="11"/>
      <c r="AF4389" s="11"/>
      <c r="AG4389" s="6"/>
      <c r="AH4389" s="6"/>
      <c r="AI4389" s="6"/>
      <c r="AJ4389" s="6"/>
      <c r="AK4389" s="6"/>
      <c r="AL4389" s="6"/>
    </row>
    <row r="4390" spans="1:38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1"/>
      <c r="AE4390" s="11"/>
      <c r="AF4390" s="11"/>
      <c r="AG4390" s="6"/>
      <c r="AH4390" s="6"/>
      <c r="AI4390" s="6"/>
      <c r="AJ4390" s="6"/>
      <c r="AK4390" s="6"/>
      <c r="AL4390" s="6"/>
    </row>
    <row r="4391" spans="1:38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1"/>
      <c r="AE4391" s="11"/>
      <c r="AF4391" s="11"/>
      <c r="AG4391" s="6"/>
      <c r="AH4391" s="6"/>
      <c r="AI4391" s="6"/>
      <c r="AJ4391" s="6"/>
      <c r="AK4391" s="6"/>
      <c r="AL4391" s="6"/>
    </row>
    <row r="4392" spans="1:38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1"/>
      <c r="AE4392" s="11"/>
      <c r="AF4392" s="11"/>
      <c r="AG4392" s="6"/>
      <c r="AH4392" s="6"/>
      <c r="AI4392" s="6"/>
      <c r="AJ4392" s="6"/>
      <c r="AK4392" s="6"/>
      <c r="AL4392" s="6"/>
    </row>
    <row r="4393" spans="1:38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1"/>
      <c r="AE4393" s="11"/>
      <c r="AF4393" s="11"/>
      <c r="AG4393" s="6"/>
      <c r="AH4393" s="6"/>
      <c r="AI4393" s="6"/>
      <c r="AJ4393" s="6"/>
      <c r="AK4393" s="6"/>
      <c r="AL4393" s="6"/>
    </row>
    <row r="4394" spans="1:38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1"/>
      <c r="AE4394" s="11"/>
      <c r="AF4394" s="11"/>
      <c r="AG4394" s="6"/>
      <c r="AH4394" s="6"/>
      <c r="AI4394" s="6"/>
      <c r="AJ4394" s="6"/>
      <c r="AK4394" s="6"/>
      <c r="AL4394" s="6"/>
    </row>
    <row r="4395" spans="1:38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1"/>
      <c r="AE4395" s="11"/>
      <c r="AF4395" s="11"/>
      <c r="AG4395" s="6"/>
      <c r="AH4395" s="6"/>
      <c r="AI4395" s="6"/>
      <c r="AJ4395" s="6"/>
      <c r="AK4395" s="6"/>
      <c r="AL4395" s="6"/>
    </row>
    <row r="4396" spans="1:38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1"/>
      <c r="AE4396" s="11"/>
      <c r="AF4396" s="11"/>
      <c r="AG4396" s="6"/>
      <c r="AH4396" s="6"/>
      <c r="AI4396" s="6"/>
      <c r="AJ4396" s="6"/>
      <c r="AK4396" s="6"/>
      <c r="AL4396" s="6"/>
    </row>
    <row r="4397" spans="1:38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1"/>
      <c r="AE4397" s="11"/>
      <c r="AF4397" s="11"/>
      <c r="AG4397" s="6"/>
      <c r="AH4397" s="6"/>
      <c r="AI4397" s="6"/>
      <c r="AJ4397" s="6"/>
      <c r="AK4397" s="6"/>
      <c r="AL4397" s="6"/>
    </row>
    <row r="4398" spans="1:38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1"/>
      <c r="AE4398" s="11"/>
      <c r="AF4398" s="11"/>
      <c r="AG4398" s="6"/>
      <c r="AH4398" s="6"/>
      <c r="AI4398" s="6"/>
      <c r="AJ4398" s="6"/>
      <c r="AK4398" s="6"/>
      <c r="AL4398" s="6"/>
    </row>
    <row r="4399" spans="1:38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1"/>
      <c r="AE4399" s="11"/>
      <c r="AF4399" s="11"/>
      <c r="AG4399" s="6"/>
      <c r="AH4399" s="6"/>
      <c r="AI4399" s="6"/>
      <c r="AJ4399" s="6"/>
      <c r="AK4399" s="6"/>
      <c r="AL4399" s="6"/>
    </row>
    <row r="4400" spans="1:38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1"/>
      <c r="AE4400" s="11"/>
      <c r="AF4400" s="11"/>
      <c r="AG4400" s="6"/>
      <c r="AH4400" s="6"/>
      <c r="AI4400" s="6"/>
      <c r="AJ4400" s="6"/>
      <c r="AK4400" s="6"/>
      <c r="AL4400" s="6"/>
    </row>
    <row r="4401" spans="1:38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1"/>
      <c r="AE4401" s="11"/>
      <c r="AF4401" s="11"/>
      <c r="AG4401" s="6"/>
      <c r="AH4401" s="6"/>
      <c r="AI4401" s="6"/>
      <c r="AJ4401" s="6"/>
      <c r="AK4401" s="6"/>
      <c r="AL4401" s="6"/>
    </row>
    <row r="4402" spans="1:38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1"/>
      <c r="AE4402" s="11"/>
      <c r="AF4402" s="11"/>
      <c r="AG4402" s="6"/>
      <c r="AH4402" s="6"/>
      <c r="AI4402" s="6"/>
      <c r="AJ4402" s="6"/>
      <c r="AK4402" s="6"/>
      <c r="AL4402" s="6"/>
    </row>
    <row r="4403" spans="1:38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1"/>
      <c r="AE4403" s="11"/>
      <c r="AF4403" s="11"/>
      <c r="AG4403" s="6"/>
      <c r="AH4403" s="6"/>
      <c r="AI4403" s="6"/>
      <c r="AJ4403" s="6"/>
      <c r="AK4403" s="6"/>
      <c r="AL4403" s="6"/>
    </row>
    <row r="4404" spans="1:38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1"/>
      <c r="AE4404" s="11"/>
      <c r="AF4404" s="11"/>
      <c r="AG4404" s="6"/>
      <c r="AH4404" s="6"/>
      <c r="AI4404" s="6"/>
      <c r="AJ4404" s="6"/>
      <c r="AK4404" s="6"/>
      <c r="AL4404" s="6"/>
    </row>
    <row r="4405" spans="1:38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1"/>
      <c r="AE4405" s="11"/>
      <c r="AF4405" s="11"/>
      <c r="AG4405" s="6"/>
      <c r="AH4405" s="6"/>
      <c r="AI4405" s="6"/>
      <c r="AJ4405" s="6"/>
      <c r="AK4405" s="6"/>
      <c r="AL4405" s="6"/>
    </row>
    <row r="4406" spans="1:38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1"/>
      <c r="AE4406" s="11"/>
      <c r="AF4406" s="11"/>
      <c r="AG4406" s="6"/>
      <c r="AH4406" s="6"/>
      <c r="AI4406" s="6"/>
      <c r="AJ4406" s="6"/>
      <c r="AK4406" s="6"/>
      <c r="AL4406" s="6"/>
    </row>
    <row r="4407" spans="1:38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1"/>
      <c r="AE4407" s="11"/>
      <c r="AF4407" s="11"/>
      <c r="AG4407" s="6"/>
      <c r="AH4407" s="6"/>
      <c r="AI4407" s="6"/>
      <c r="AJ4407" s="6"/>
      <c r="AK4407" s="6"/>
      <c r="AL4407" s="6"/>
    </row>
    <row r="4408" spans="1:38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1"/>
      <c r="AE4408" s="11"/>
      <c r="AF4408" s="11"/>
      <c r="AG4408" s="6"/>
      <c r="AH4408" s="6"/>
      <c r="AI4408" s="6"/>
      <c r="AJ4408" s="6"/>
      <c r="AK4408" s="6"/>
      <c r="AL4408" s="6"/>
    </row>
    <row r="4409" spans="1:38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1"/>
      <c r="AE4409" s="11"/>
      <c r="AF4409" s="11"/>
      <c r="AG4409" s="6"/>
      <c r="AH4409" s="6"/>
      <c r="AI4409" s="6"/>
      <c r="AJ4409" s="6"/>
      <c r="AK4409" s="6"/>
      <c r="AL4409" s="6"/>
    </row>
    <row r="4410" spans="1:38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1"/>
      <c r="AE4410" s="11"/>
      <c r="AF4410" s="11"/>
      <c r="AG4410" s="6"/>
      <c r="AH4410" s="6"/>
      <c r="AI4410" s="6"/>
      <c r="AJ4410" s="6"/>
      <c r="AK4410" s="6"/>
      <c r="AL4410" s="6"/>
    </row>
    <row r="4411" spans="1:38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1"/>
      <c r="AE4411" s="11"/>
      <c r="AF4411" s="11"/>
      <c r="AG4411" s="6"/>
      <c r="AH4411" s="6"/>
      <c r="AI4411" s="6"/>
      <c r="AJ4411" s="6"/>
      <c r="AK4411" s="6"/>
      <c r="AL4411" s="6"/>
    </row>
    <row r="4412" spans="1:38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1"/>
      <c r="AE4412" s="11"/>
      <c r="AF4412" s="11"/>
      <c r="AG4412" s="6"/>
      <c r="AH4412" s="6"/>
      <c r="AI4412" s="6"/>
      <c r="AJ4412" s="6"/>
      <c r="AK4412" s="6"/>
      <c r="AL4412" s="6"/>
    </row>
    <row r="4413" spans="1:38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1"/>
      <c r="AE4413" s="11"/>
      <c r="AF4413" s="11"/>
      <c r="AG4413" s="6"/>
      <c r="AH4413" s="6"/>
      <c r="AI4413" s="6"/>
      <c r="AJ4413" s="6"/>
      <c r="AK4413" s="6"/>
      <c r="AL4413" s="6"/>
    </row>
    <row r="4414" spans="1:38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1"/>
      <c r="AE4414" s="11"/>
      <c r="AF4414" s="11"/>
      <c r="AG4414" s="6"/>
      <c r="AH4414" s="6"/>
      <c r="AI4414" s="6"/>
      <c r="AJ4414" s="6"/>
      <c r="AK4414" s="6"/>
      <c r="AL4414" s="6"/>
    </row>
    <row r="4415" spans="1:38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1"/>
      <c r="AE4415" s="11"/>
      <c r="AF4415" s="11"/>
      <c r="AG4415" s="6"/>
      <c r="AH4415" s="6"/>
      <c r="AI4415" s="6"/>
      <c r="AJ4415" s="6"/>
      <c r="AK4415" s="6"/>
      <c r="AL4415" s="6"/>
    </row>
    <row r="4416" spans="1:38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1"/>
      <c r="AE4416" s="11"/>
      <c r="AF4416" s="11"/>
      <c r="AG4416" s="6"/>
      <c r="AH4416" s="6"/>
      <c r="AI4416" s="6"/>
      <c r="AJ4416" s="6"/>
      <c r="AK4416" s="6"/>
      <c r="AL4416" s="6"/>
    </row>
    <row r="4417" spans="1:38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1"/>
      <c r="AE4417" s="11"/>
      <c r="AF4417" s="11"/>
      <c r="AG4417" s="6"/>
      <c r="AH4417" s="6"/>
      <c r="AI4417" s="6"/>
      <c r="AJ4417" s="6"/>
      <c r="AK4417" s="6"/>
      <c r="AL4417" s="6"/>
    </row>
    <row r="4418" spans="1:38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1"/>
      <c r="AE4418" s="11"/>
      <c r="AF4418" s="11"/>
      <c r="AG4418" s="6"/>
      <c r="AH4418" s="6"/>
      <c r="AI4418" s="6"/>
      <c r="AJ4418" s="6"/>
      <c r="AK4418" s="6"/>
      <c r="AL4418" s="6"/>
    </row>
    <row r="4419" spans="1:38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1"/>
      <c r="AE4419" s="11"/>
      <c r="AF4419" s="11"/>
      <c r="AG4419" s="6"/>
      <c r="AH4419" s="6"/>
      <c r="AI4419" s="6"/>
      <c r="AJ4419" s="6"/>
      <c r="AK4419" s="6"/>
      <c r="AL4419" s="6"/>
    </row>
    <row r="4420" spans="1:38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1"/>
      <c r="AE4420" s="11"/>
      <c r="AF4420" s="11"/>
      <c r="AG4420" s="6"/>
      <c r="AH4420" s="6"/>
      <c r="AI4420" s="6"/>
      <c r="AJ4420" s="6"/>
      <c r="AK4420" s="6"/>
      <c r="AL4420" s="6"/>
    </row>
    <row r="4421" spans="1:38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1"/>
      <c r="AE4421" s="11"/>
      <c r="AF4421" s="11"/>
      <c r="AG4421" s="6"/>
      <c r="AH4421" s="6"/>
      <c r="AI4421" s="6"/>
      <c r="AJ4421" s="6"/>
      <c r="AK4421" s="6"/>
      <c r="AL4421" s="6"/>
    </row>
    <row r="4422" spans="1:38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1"/>
      <c r="AE4422" s="11"/>
      <c r="AF4422" s="11"/>
      <c r="AG4422" s="6"/>
      <c r="AH4422" s="6"/>
      <c r="AI4422" s="6"/>
      <c r="AJ4422" s="6"/>
      <c r="AK4422" s="6"/>
      <c r="AL4422" s="6"/>
    </row>
    <row r="4423" spans="1:38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1"/>
      <c r="AE4423" s="11"/>
      <c r="AF4423" s="11"/>
      <c r="AG4423" s="6"/>
      <c r="AH4423" s="6"/>
      <c r="AI4423" s="6"/>
      <c r="AJ4423" s="6"/>
      <c r="AK4423" s="6"/>
      <c r="AL4423" s="6"/>
    </row>
    <row r="4424" spans="1:38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1"/>
      <c r="AE4424" s="11"/>
      <c r="AF4424" s="11"/>
      <c r="AG4424" s="6"/>
      <c r="AH4424" s="6"/>
      <c r="AI4424" s="6"/>
      <c r="AJ4424" s="6"/>
      <c r="AK4424" s="6"/>
      <c r="AL4424" s="6"/>
    </row>
    <row r="4425" spans="1:38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1"/>
      <c r="AE4425" s="11"/>
      <c r="AF4425" s="11"/>
      <c r="AG4425" s="6"/>
      <c r="AH4425" s="6"/>
      <c r="AI4425" s="6"/>
      <c r="AJ4425" s="6"/>
      <c r="AK4425" s="6"/>
      <c r="AL4425" s="6"/>
    </row>
    <row r="4426" spans="1:38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1"/>
      <c r="AE4426" s="11"/>
      <c r="AF4426" s="11"/>
      <c r="AG4426" s="6"/>
      <c r="AH4426" s="6"/>
      <c r="AI4426" s="6"/>
      <c r="AJ4426" s="6"/>
      <c r="AK4426" s="6"/>
      <c r="AL4426" s="6"/>
    </row>
    <row r="4427" spans="1:38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1"/>
      <c r="AE4427" s="11"/>
      <c r="AF4427" s="11"/>
      <c r="AG4427" s="6"/>
      <c r="AH4427" s="6"/>
      <c r="AI4427" s="6"/>
      <c r="AJ4427" s="6"/>
      <c r="AK4427" s="6"/>
      <c r="AL4427" s="6"/>
    </row>
    <row r="4428" spans="1:38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1"/>
      <c r="AE4428" s="11"/>
      <c r="AF4428" s="11"/>
      <c r="AG4428" s="6"/>
      <c r="AH4428" s="6"/>
      <c r="AI4428" s="6"/>
      <c r="AJ4428" s="6"/>
      <c r="AK4428" s="6"/>
      <c r="AL4428" s="6"/>
    </row>
    <row r="4429" spans="1:38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1"/>
      <c r="AE4429" s="11"/>
      <c r="AF4429" s="11"/>
      <c r="AG4429" s="6"/>
      <c r="AH4429" s="6"/>
      <c r="AI4429" s="6"/>
      <c r="AJ4429" s="6"/>
      <c r="AK4429" s="6"/>
      <c r="AL4429" s="6"/>
    </row>
    <row r="4430" spans="1:38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1"/>
      <c r="AE4430" s="11"/>
      <c r="AF4430" s="11"/>
      <c r="AG4430" s="6"/>
      <c r="AH4430" s="6"/>
      <c r="AI4430" s="6"/>
      <c r="AJ4430" s="6"/>
      <c r="AK4430" s="6"/>
      <c r="AL4430" s="6"/>
    </row>
    <row r="4431" spans="1:38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1"/>
      <c r="AE4431" s="11"/>
      <c r="AF4431" s="11"/>
      <c r="AG4431" s="6"/>
      <c r="AH4431" s="6"/>
      <c r="AI4431" s="6"/>
      <c r="AJ4431" s="6"/>
      <c r="AK4431" s="6"/>
      <c r="AL4431" s="6"/>
    </row>
    <row r="4432" spans="1:38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1"/>
      <c r="AE4432" s="11"/>
      <c r="AF4432" s="11"/>
      <c r="AG4432" s="6"/>
      <c r="AH4432" s="6"/>
      <c r="AI4432" s="6"/>
      <c r="AJ4432" s="6"/>
      <c r="AK4432" s="6"/>
      <c r="AL4432" s="6"/>
    </row>
    <row r="4433" spans="1:38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1"/>
      <c r="AE4433" s="11"/>
      <c r="AF4433" s="11"/>
      <c r="AG4433" s="6"/>
      <c r="AH4433" s="6"/>
      <c r="AI4433" s="6"/>
      <c r="AJ4433" s="6"/>
      <c r="AK4433" s="6"/>
      <c r="AL4433" s="6"/>
    </row>
    <row r="4434" spans="1:38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1"/>
      <c r="AE4434" s="11"/>
      <c r="AF4434" s="11"/>
      <c r="AG4434" s="6"/>
      <c r="AH4434" s="6"/>
      <c r="AI4434" s="6"/>
      <c r="AJ4434" s="6"/>
      <c r="AK4434" s="6"/>
      <c r="AL4434" s="6"/>
    </row>
    <row r="4435" spans="1:38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1"/>
      <c r="AE4435" s="11"/>
      <c r="AF4435" s="11"/>
      <c r="AG4435" s="6"/>
      <c r="AH4435" s="6"/>
      <c r="AI4435" s="6"/>
      <c r="AJ4435" s="6"/>
      <c r="AK4435" s="6"/>
      <c r="AL4435" s="6"/>
    </row>
    <row r="4436" spans="1:38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1"/>
      <c r="AE4436" s="11"/>
      <c r="AF4436" s="11"/>
      <c r="AG4436" s="6"/>
      <c r="AH4436" s="6"/>
      <c r="AI4436" s="6"/>
      <c r="AJ4436" s="6"/>
      <c r="AK4436" s="6"/>
      <c r="AL4436" s="6"/>
    </row>
    <row r="4437" spans="1:38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1"/>
      <c r="AE4437" s="11"/>
      <c r="AF4437" s="11"/>
      <c r="AG4437" s="6"/>
      <c r="AH4437" s="6"/>
      <c r="AI4437" s="6"/>
      <c r="AJ4437" s="6"/>
      <c r="AK4437" s="6"/>
      <c r="AL4437" s="6"/>
    </row>
    <row r="4438" spans="1:38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1"/>
      <c r="AE4438" s="11"/>
      <c r="AF4438" s="11"/>
      <c r="AG4438" s="6"/>
      <c r="AH4438" s="6"/>
      <c r="AI4438" s="6"/>
      <c r="AJ4438" s="6"/>
      <c r="AK4438" s="6"/>
      <c r="AL4438" s="6"/>
    </row>
    <row r="4439" spans="1:38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1"/>
      <c r="AE4439" s="11"/>
      <c r="AF4439" s="11"/>
      <c r="AG4439" s="6"/>
      <c r="AH4439" s="6"/>
      <c r="AI4439" s="6"/>
      <c r="AJ4439" s="6"/>
      <c r="AK4439" s="6"/>
      <c r="AL4439" s="6"/>
    </row>
    <row r="4440" spans="1:38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1"/>
      <c r="AE4440" s="11"/>
      <c r="AF4440" s="11"/>
      <c r="AG4440" s="6"/>
      <c r="AH4440" s="6"/>
      <c r="AI4440" s="6"/>
      <c r="AJ4440" s="6"/>
      <c r="AK4440" s="6"/>
      <c r="AL4440" s="6"/>
    </row>
    <row r="4441" spans="1:38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1"/>
      <c r="AE4441" s="11"/>
      <c r="AF4441" s="11"/>
      <c r="AG4441" s="6"/>
      <c r="AH4441" s="6"/>
      <c r="AI4441" s="6"/>
      <c r="AJ4441" s="6"/>
      <c r="AK4441" s="6"/>
      <c r="AL4441" s="6"/>
    </row>
    <row r="4442" spans="1:38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1"/>
      <c r="AE4442" s="11"/>
      <c r="AF4442" s="11"/>
      <c r="AG4442" s="6"/>
      <c r="AH4442" s="6"/>
      <c r="AI4442" s="6"/>
      <c r="AJ4442" s="6"/>
      <c r="AK4442" s="6"/>
      <c r="AL4442" s="6"/>
    </row>
    <row r="4443" spans="1:38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1"/>
      <c r="AE4443" s="11"/>
      <c r="AF4443" s="11"/>
      <c r="AG4443" s="6"/>
      <c r="AH4443" s="6"/>
      <c r="AI4443" s="6"/>
      <c r="AJ4443" s="6"/>
      <c r="AK4443" s="6"/>
      <c r="AL4443" s="6"/>
    </row>
    <row r="4444" spans="1:38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1"/>
      <c r="AE4444" s="11"/>
      <c r="AF4444" s="11"/>
      <c r="AG4444" s="6"/>
      <c r="AH4444" s="6"/>
      <c r="AI4444" s="6"/>
      <c r="AJ4444" s="6"/>
      <c r="AK4444" s="6"/>
      <c r="AL4444" s="6"/>
    </row>
    <row r="4445" spans="1:38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1"/>
      <c r="AE4445" s="11"/>
      <c r="AF4445" s="11"/>
      <c r="AG4445" s="6"/>
      <c r="AH4445" s="6"/>
      <c r="AI4445" s="6"/>
      <c r="AJ4445" s="6"/>
      <c r="AK4445" s="6"/>
      <c r="AL4445" s="6"/>
    </row>
    <row r="4446" spans="1:38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1"/>
      <c r="AE4446" s="11"/>
      <c r="AF4446" s="11"/>
      <c r="AG4446" s="6"/>
      <c r="AH4446" s="6"/>
      <c r="AI4446" s="6"/>
      <c r="AJ4446" s="6"/>
      <c r="AK4446" s="6"/>
      <c r="AL4446" s="6"/>
    </row>
    <row r="4447" spans="1:38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1"/>
      <c r="AE4447" s="11"/>
      <c r="AF4447" s="11"/>
      <c r="AG4447" s="6"/>
      <c r="AH4447" s="6"/>
      <c r="AI4447" s="6"/>
      <c r="AJ4447" s="6"/>
      <c r="AK4447" s="6"/>
      <c r="AL4447" s="6"/>
    </row>
    <row r="4448" spans="1:38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1"/>
      <c r="AE4448" s="11"/>
      <c r="AF4448" s="11"/>
      <c r="AG4448" s="6"/>
      <c r="AH4448" s="6"/>
      <c r="AI4448" s="6"/>
      <c r="AJ4448" s="6"/>
      <c r="AK4448" s="6"/>
      <c r="AL4448" s="6"/>
    </row>
    <row r="4449" spans="1:38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1"/>
      <c r="AE4449" s="11"/>
      <c r="AF4449" s="11"/>
      <c r="AG4449" s="6"/>
      <c r="AH4449" s="6"/>
      <c r="AI4449" s="6"/>
      <c r="AJ4449" s="6"/>
      <c r="AK4449" s="6"/>
      <c r="AL4449" s="6"/>
    </row>
    <row r="4450" spans="1:38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1"/>
      <c r="AE4450" s="11"/>
      <c r="AF4450" s="11"/>
      <c r="AG4450" s="6"/>
      <c r="AH4450" s="6"/>
      <c r="AI4450" s="6"/>
      <c r="AJ4450" s="6"/>
      <c r="AK4450" s="6"/>
      <c r="AL4450" s="6"/>
    </row>
    <row r="4451" spans="1:38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1"/>
      <c r="AE4451" s="11"/>
      <c r="AF4451" s="11"/>
      <c r="AG4451" s="6"/>
      <c r="AH4451" s="6"/>
      <c r="AI4451" s="6"/>
      <c r="AJ4451" s="6"/>
      <c r="AK4451" s="6"/>
      <c r="AL4451" s="6"/>
    </row>
    <row r="4452" spans="1:38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1"/>
      <c r="AE4452" s="11"/>
      <c r="AF4452" s="11"/>
      <c r="AG4452" s="6"/>
      <c r="AH4452" s="6"/>
      <c r="AI4452" s="6"/>
      <c r="AJ4452" s="6"/>
      <c r="AK4452" s="6"/>
      <c r="AL4452" s="6"/>
    </row>
    <row r="4453" spans="1:38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1"/>
      <c r="AE4453" s="11"/>
      <c r="AF4453" s="11"/>
      <c r="AG4453" s="6"/>
      <c r="AH4453" s="6"/>
      <c r="AI4453" s="6"/>
      <c r="AJ4453" s="6"/>
      <c r="AK4453" s="6"/>
      <c r="AL4453" s="6"/>
    </row>
    <row r="4454" spans="1:38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1"/>
      <c r="AE4454" s="11"/>
      <c r="AF4454" s="11"/>
      <c r="AG4454" s="6"/>
      <c r="AH4454" s="6"/>
      <c r="AI4454" s="6"/>
      <c r="AJ4454" s="6"/>
      <c r="AK4454" s="6"/>
      <c r="AL4454" s="6"/>
    </row>
    <row r="4455" spans="1:38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1"/>
      <c r="AE4455" s="11"/>
      <c r="AF4455" s="11"/>
      <c r="AG4455" s="6"/>
      <c r="AH4455" s="6"/>
      <c r="AI4455" s="6"/>
      <c r="AJ4455" s="6"/>
      <c r="AK4455" s="6"/>
      <c r="AL4455" s="6"/>
    </row>
    <row r="4456" spans="1:38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1"/>
      <c r="AE4456" s="11"/>
      <c r="AF4456" s="11"/>
      <c r="AG4456" s="6"/>
      <c r="AH4456" s="6"/>
      <c r="AI4456" s="6"/>
      <c r="AJ4456" s="6"/>
      <c r="AK4456" s="6"/>
      <c r="AL4456" s="6"/>
    </row>
    <row r="4457" spans="1:38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1"/>
      <c r="AE4457" s="11"/>
      <c r="AF4457" s="11"/>
      <c r="AG4457" s="6"/>
      <c r="AH4457" s="6"/>
      <c r="AI4457" s="6"/>
      <c r="AJ4457" s="6"/>
      <c r="AK4457" s="6"/>
      <c r="AL4457" s="6"/>
    </row>
    <row r="4458" spans="1:38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1"/>
      <c r="AE4458" s="11"/>
      <c r="AF4458" s="11"/>
      <c r="AG4458" s="6"/>
      <c r="AH4458" s="6"/>
      <c r="AI4458" s="6"/>
      <c r="AJ4458" s="6"/>
      <c r="AK4458" s="6"/>
      <c r="AL4458" s="6"/>
    </row>
    <row r="4459" spans="1:38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1"/>
      <c r="AE4459" s="11"/>
      <c r="AF4459" s="11"/>
      <c r="AG4459" s="6"/>
      <c r="AH4459" s="6"/>
      <c r="AI4459" s="6"/>
      <c r="AJ4459" s="6"/>
      <c r="AK4459" s="6"/>
      <c r="AL4459" s="6"/>
    </row>
    <row r="4460" spans="1:38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1"/>
      <c r="AE4460" s="11"/>
      <c r="AF4460" s="11"/>
      <c r="AG4460" s="6"/>
      <c r="AH4460" s="6"/>
      <c r="AI4460" s="6"/>
      <c r="AJ4460" s="6"/>
      <c r="AK4460" s="6"/>
      <c r="AL4460" s="6"/>
    </row>
    <row r="4461" spans="1:38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1"/>
      <c r="AE4461" s="11"/>
      <c r="AF4461" s="11"/>
      <c r="AG4461" s="6"/>
      <c r="AH4461" s="6"/>
      <c r="AI4461" s="6"/>
      <c r="AJ4461" s="6"/>
      <c r="AK4461" s="6"/>
      <c r="AL4461" s="6"/>
    </row>
    <row r="4462" spans="1:38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1"/>
      <c r="AE4462" s="11"/>
      <c r="AF4462" s="11"/>
      <c r="AG4462" s="6"/>
      <c r="AH4462" s="6"/>
      <c r="AI4462" s="6"/>
      <c r="AJ4462" s="6"/>
      <c r="AK4462" s="6"/>
      <c r="AL4462" s="6"/>
    </row>
    <row r="4463" spans="1:38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1"/>
      <c r="AE4463" s="11"/>
      <c r="AF4463" s="11"/>
      <c r="AG4463" s="6"/>
      <c r="AH4463" s="6"/>
      <c r="AI4463" s="6"/>
      <c r="AJ4463" s="6"/>
      <c r="AK4463" s="6"/>
      <c r="AL4463" s="6"/>
    </row>
    <row r="4464" spans="1:38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1"/>
      <c r="AE4464" s="11"/>
      <c r="AF4464" s="11"/>
      <c r="AG4464" s="6"/>
      <c r="AH4464" s="6"/>
      <c r="AI4464" s="6"/>
      <c r="AJ4464" s="6"/>
      <c r="AK4464" s="6"/>
      <c r="AL4464" s="6"/>
    </row>
    <row r="4465" spans="1:38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1"/>
      <c r="AE4465" s="11"/>
      <c r="AF4465" s="11"/>
      <c r="AG4465" s="6"/>
      <c r="AH4465" s="6"/>
      <c r="AI4465" s="6"/>
      <c r="AJ4465" s="6"/>
      <c r="AK4465" s="6"/>
      <c r="AL4465" s="6"/>
    </row>
    <row r="4466" spans="1:38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1"/>
      <c r="AE4466" s="11"/>
      <c r="AF4466" s="11"/>
      <c r="AG4466" s="6"/>
      <c r="AH4466" s="6"/>
      <c r="AI4466" s="6"/>
      <c r="AJ4466" s="6"/>
      <c r="AK4466" s="6"/>
      <c r="AL4466" s="6"/>
    </row>
    <row r="4467" spans="1:38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1"/>
      <c r="AE4467" s="11"/>
      <c r="AF4467" s="11"/>
      <c r="AG4467" s="6"/>
      <c r="AH4467" s="6"/>
      <c r="AI4467" s="6"/>
      <c r="AJ4467" s="6"/>
      <c r="AK4467" s="6"/>
      <c r="AL4467" s="6"/>
    </row>
    <row r="4468" spans="1:38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1"/>
      <c r="AE4468" s="11"/>
      <c r="AF4468" s="11"/>
      <c r="AG4468" s="6"/>
      <c r="AH4468" s="6"/>
      <c r="AI4468" s="6"/>
      <c r="AJ4468" s="6"/>
      <c r="AK4468" s="6"/>
      <c r="AL4468" s="6"/>
    </row>
    <row r="4469" spans="1:38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1"/>
      <c r="AE4469" s="11"/>
      <c r="AF4469" s="11"/>
      <c r="AG4469" s="6"/>
      <c r="AH4469" s="6"/>
      <c r="AI4469" s="6"/>
      <c r="AJ4469" s="6"/>
      <c r="AK4469" s="6"/>
      <c r="AL4469" s="6"/>
    </row>
    <row r="4470" spans="1:38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1"/>
      <c r="AE4470" s="11"/>
      <c r="AF4470" s="11"/>
      <c r="AG4470" s="6"/>
      <c r="AH4470" s="6"/>
      <c r="AI4470" s="6"/>
      <c r="AJ4470" s="6"/>
      <c r="AK4470" s="6"/>
      <c r="AL4470" s="6"/>
    </row>
    <row r="4471" spans="1:38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1"/>
      <c r="AE4471" s="11"/>
      <c r="AF4471" s="11"/>
      <c r="AG4471" s="6"/>
      <c r="AH4471" s="6"/>
      <c r="AI4471" s="6"/>
      <c r="AJ4471" s="6"/>
      <c r="AK4471" s="6"/>
      <c r="AL4471" s="6"/>
    </row>
    <row r="4472" spans="1:38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1"/>
      <c r="AE4472" s="11"/>
      <c r="AF4472" s="11"/>
      <c r="AG4472" s="6"/>
      <c r="AH4472" s="6"/>
      <c r="AI4472" s="6"/>
      <c r="AJ4472" s="6"/>
      <c r="AK4472" s="6"/>
      <c r="AL4472" s="6"/>
    </row>
    <row r="4473" spans="1:38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1"/>
      <c r="AE4473" s="11"/>
      <c r="AF4473" s="11"/>
      <c r="AG4473" s="6"/>
      <c r="AH4473" s="6"/>
      <c r="AI4473" s="6"/>
      <c r="AJ4473" s="6"/>
      <c r="AK4473" s="6"/>
      <c r="AL4473" s="6"/>
    </row>
    <row r="4474" spans="1:38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1"/>
      <c r="AE4474" s="11"/>
      <c r="AF4474" s="11"/>
      <c r="AG4474" s="6"/>
      <c r="AH4474" s="6"/>
      <c r="AI4474" s="6"/>
      <c r="AJ4474" s="6"/>
      <c r="AK4474" s="6"/>
      <c r="AL4474" s="6"/>
    </row>
    <row r="4475" spans="1:38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1"/>
      <c r="AE4475" s="11"/>
      <c r="AF4475" s="11"/>
      <c r="AG4475" s="6"/>
      <c r="AH4475" s="6"/>
      <c r="AI4475" s="6"/>
      <c r="AJ4475" s="6"/>
      <c r="AK4475" s="6"/>
      <c r="AL4475" s="6"/>
    </row>
    <row r="4476" spans="1:38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1"/>
      <c r="AE4476" s="11"/>
      <c r="AF4476" s="11"/>
      <c r="AG4476" s="6"/>
      <c r="AH4476" s="6"/>
      <c r="AI4476" s="6"/>
      <c r="AJ4476" s="6"/>
      <c r="AK4476" s="6"/>
      <c r="AL4476" s="6"/>
    </row>
    <row r="4477" spans="1:38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1"/>
      <c r="AE4477" s="11"/>
      <c r="AF4477" s="11"/>
      <c r="AG4477" s="6"/>
      <c r="AH4477" s="6"/>
      <c r="AI4477" s="6"/>
      <c r="AJ4477" s="6"/>
      <c r="AK4477" s="6"/>
      <c r="AL4477" s="6"/>
    </row>
    <row r="4478" spans="1:38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1"/>
      <c r="AE4478" s="11"/>
      <c r="AF4478" s="11"/>
      <c r="AG4478" s="6"/>
      <c r="AH4478" s="6"/>
      <c r="AI4478" s="6"/>
      <c r="AJ4478" s="6"/>
      <c r="AK4478" s="6"/>
      <c r="AL4478" s="6"/>
    </row>
    <row r="4479" spans="1:38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1"/>
      <c r="AE4479" s="11"/>
      <c r="AF4479" s="11"/>
      <c r="AG4479" s="6"/>
      <c r="AH4479" s="6"/>
      <c r="AI4479" s="6"/>
      <c r="AJ4479" s="6"/>
      <c r="AK4479" s="6"/>
      <c r="AL4479" s="6"/>
    </row>
    <row r="4480" spans="1:38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1"/>
      <c r="AE4480" s="11"/>
      <c r="AF4480" s="11"/>
      <c r="AG4480" s="6"/>
      <c r="AH4480" s="6"/>
      <c r="AI4480" s="6"/>
      <c r="AJ4480" s="6"/>
      <c r="AK4480" s="6"/>
      <c r="AL4480" s="6"/>
    </row>
    <row r="4481" spans="1:38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1"/>
      <c r="AE4481" s="11"/>
      <c r="AF4481" s="11"/>
      <c r="AG4481" s="6"/>
      <c r="AH4481" s="6"/>
      <c r="AI4481" s="6"/>
      <c r="AJ4481" s="6"/>
      <c r="AK4481" s="6"/>
      <c r="AL4481" s="6"/>
    </row>
    <row r="4482" spans="1:38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1"/>
      <c r="AE4482" s="11"/>
      <c r="AF4482" s="11"/>
      <c r="AG4482" s="6"/>
      <c r="AH4482" s="6"/>
      <c r="AI4482" s="6"/>
      <c r="AJ4482" s="6"/>
      <c r="AK4482" s="6"/>
      <c r="AL4482" s="6"/>
    </row>
    <row r="4483" spans="1:38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1"/>
      <c r="AE4483" s="11"/>
      <c r="AF4483" s="11"/>
      <c r="AG4483" s="6"/>
      <c r="AH4483" s="6"/>
      <c r="AI4483" s="6"/>
      <c r="AJ4483" s="6"/>
      <c r="AK4483" s="6"/>
      <c r="AL4483" s="6"/>
    </row>
    <row r="4484" spans="1:38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1"/>
      <c r="AE4484" s="11"/>
      <c r="AF4484" s="11"/>
      <c r="AG4484" s="6"/>
      <c r="AH4484" s="6"/>
      <c r="AI4484" s="6"/>
      <c r="AJ4484" s="6"/>
      <c r="AK4484" s="6"/>
      <c r="AL4484" s="6"/>
    </row>
    <row r="4485" spans="1:38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1"/>
      <c r="AE4485" s="11"/>
      <c r="AF4485" s="11"/>
      <c r="AG4485" s="6"/>
      <c r="AH4485" s="6"/>
      <c r="AI4485" s="6"/>
      <c r="AJ4485" s="6"/>
      <c r="AK4485" s="6"/>
      <c r="AL4485" s="6"/>
    </row>
    <row r="4486" spans="1:38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1"/>
      <c r="AE4486" s="11"/>
      <c r="AF4486" s="11"/>
      <c r="AG4486" s="6"/>
      <c r="AH4486" s="6"/>
      <c r="AI4486" s="6"/>
      <c r="AJ4486" s="6"/>
      <c r="AK4486" s="6"/>
      <c r="AL4486" s="6"/>
    </row>
    <row r="4487" spans="1:38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1"/>
      <c r="AE4487" s="11"/>
      <c r="AF4487" s="11"/>
      <c r="AG4487" s="6"/>
      <c r="AH4487" s="6"/>
      <c r="AI4487" s="6"/>
      <c r="AJ4487" s="6"/>
      <c r="AK4487" s="6"/>
      <c r="AL4487" s="6"/>
    </row>
    <row r="4488" spans="1:38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1"/>
      <c r="AE4488" s="11"/>
      <c r="AF4488" s="11"/>
      <c r="AG4488" s="6"/>
      <c r="AH4488" s="6"/>
      <c r="AI4488" s="6"/>
      <c r="AJ4488" s="6"/>
      <c r="AK4488" s="6"/>
      <c r="AL4488" s="6"/>
    </row>
    <row r="4489" spans="1:38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1"/>
      <c r="AE4489" s="11"/>
      <c r="AF4489" s="11"/>
      <c r="AG4489" s="6"/>
      <c r="AH4489" s="6"/>
      <c r="AI4489" s="6"/>
      <c r="AJ4489" s="6"/>
      <c r="AK4489" s="6"/>
      <c r="AL4489" s="6"/>
    </row>
    <row r="4490" spans="1:38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1"/>
      <c r="AE4490" s="11"/>
      <c r="AF4490" s="11"/>
      <c r="AG4490" s="6"/>
      <c r="AH4490" s="6"/>
      <c r="AI4490" s="6"/>
      <c r="AJ4490" s="6"/>
      <c r="AK4490" s="6"/>
      <c r="AL4490" s="6"/>
    </row>
    <row r="4491" spans="1:38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1"/>
      <c r="AE4491" s="11"/>
      <c r="AF4491" s="11"/>
      <c r="AG4491" s="6"/>
      <c r="AH4491" s="6"/>
      <c r="AI4491" s="6"/>
      <c r="AJ4491" s="6"/>
      <c r="AK4491" s="6"/>
      <c r="AL4491" s="6"/>
    </row>
    <row r="4492" spans="1:38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1"/>
      <c r="AE4492" s="11"/>
      <c r="AF4492" s="11"/>
      <c r="AG4492" s="6"/>
      <c r="AH4492" s="6"/>
      <c r="AI4492" s="6"/>
      <c r="AJ4492" s="6"/>
      <c r="AK4492" s="6"/>
      <c r="AL4492" s="6"/>
    </row>
    <row r="4493" spans="1:38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1"/>
      <c r="AE4493" s="11"/>
      <c r="AF4493" s="11"/>
      <c r="AG4493" s="6"/>
      <c r="AH4493" s="6"/>
      <c r="AI4493" s="6"/>
      <c r="AJ4493" s="6"/>
      <c r="AK4493" s="6"/>
      <c r="AL4493" s="6"/>
    </row>
    <row r="4494" spans="1:38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1"/>
      <c r="AE4494" s="11"/>
      <c r="AF4494" s="11"/>
      <c r="AG4494" s="6"/>
      <c r="AH4494" s="6"/>
      <c r="AI4494" s="6"/>
      <c r="AJ4494" s="6"/>
      <c r="AK4494" s="6"/>
      <c r="AL4494" s="6"/>
    </row>
    <row r="4495" spans="1:38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1"/>
      <c r="AE4495" s="11"/>
      <c r="AF4495" s="11"/>
      <c r="AG4495" s="6"/>
      <c r="AH4495" s="6"/>
      <c r="AI4495" s="6"/>
      <c r="AJ4495" s="6"/>
      <c r="AK4495" s="6"/>
      <c r="AL4495" s="6"/>
    </row>
    <row r="4496" spans="1:38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1"/>
      <c r="AE4496" s="11"/>
      <c r="AF4496" s="11"/>
      <c r="AG4496" s="6"/>
      <c r="AH4496" s="6"/>
      <c r="AI4496" s="6"/>
      <c r="AJ4496" s="6"/>
      <c r="AK4496" s="6"/>
      <c r="AL4496" s="6"/>
    </row>
    <row r="4497" spans="1:38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1"/>
      <c r="AE4497" s="11"/>
      <c r="AF4497" s="11"/>
      <c r="AG4497" s="6"/>
      <c r="AH4497" s="6"/>
      <c r="AI4497" s="6"/>
      <c r="AJ4497" s="6"/>
      <c r="AK4497" s="6"/>
      <c r="AL4497" s="6"/>
    </row>
    <row r="4498" spans="1:38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1"/>
      <c r="AE4498" s="11"/>
      <c r="AF4498" s="11"/>
      <c r="AG4498" s="6"/>
      <c r="AH4498" s="6"/>
      <c r="AI4498" s="6"/>
      <c r="AJ4498" s="6"/>
      <c r="AK4498" s="6"/>
      <c r="AL4498" s="6"/>
    </row>
    <row r="4499" spans="1:38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1"/>
      <c r="AE4499" s="11"/>
      <c r="AF4499" s="11"/>
      <c r="AG4499" s="6"/>
      <c r="AH4499" s="6"/>
      <c r="AI4499" s="6"/>
      <c r="AJ4499" s="6"/>
      <c r="AK4499" s="6"/>
      <c r="AL4499" s="6"/>
    </row>
    <row r="4500" spans="1:38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1"/>
      <c r="AE4500" s="11"/>
      <c r="AF4500" s="11"/>
      <c r="AG4500" s="6"/>
      <c r="AH4500" s="6"/>
      <c r="AI4500" s="6"/>
      <c r="AJ4500" s="6"/>
      <c r="AK4500" s="6"/>
      <c r="AL4500" s="6"/>
    </row>
    <row r="4501" spans="1:38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1"/>
      <c r="AE4501" s="11"/>
      <c r="AF4501" s="11"/>
      <c r="AG4501" s="6"/>
      <c r="AH4501" s="6"/>
      <c r="AI4501" s="6"/>
      <c r="AJ4501" s="6"/>
      <c r="AK4501" s="6"/>
      <c r="AL4501" s="6"/>
    </row>
    <row r="4502" spans="1:38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1"/>
      <c r="AE4502" s="11"/>
      <c r="AF4502" s="11"/>
      <c r="AG4502" s="6"/>
      <c r="AH4502" s="6"/>
      <c r="AI4502" s="6"/>
      <c r="AJ4502" s="6"/>
      <c r="AK4502" s="6"/>
      <c r="AL4502" s="6"/>
    </row>
    <row r="4503" spans="1:38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1"/>
      <c r="AE4503" s="11"/>
      <c r="AF4503" s="11"/>
      <c r="AG4503" s="6"/>
      <c r="AH4503" s="6"/>
      <c r="AI4503" s="6"/>
      <c r="AJ4503" s="6"/>
      <c r="AK4503" s="6"/>
      <c r="AL4503" s="6"/>
    </row>
    <row r="4504" spans="1:38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1"/>
      <c r="AE4504" s="11"/>
      <c r="AF4504" s="11"/>
      <c r="AG4504" s="6"/>
      <c r="AH4504" s="6"/>
      <c r="AI4504" s="6"/>
      <c r="AJ4504" s="6"/>
      <c r="AK4504" s="6"/>
      <c r="AL4504" s="6"/>
    </row>
    <row r="4505" spans="1:38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1"/>
      <c r="AE4505" s="11"/>
      <c r="AF4505" s="11"/>
      <c r="AG4505" s="6"/>
      <c r="AH4505" s="6"/>
      <c r="AI4505" s="6"/>
      <c r="AJ4505" s="6"/>
      <c r="AK4505" s="6"/>
      <c r="AL4505" s="6"/>
    </row>
    <row r="4506" spans="1:38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1"/>
      <c r="AE4506" s="11"/>
      <c r="AF4506" s="11"/>
      <c r="AG4506" s="6"/>
      <c r="AH4506" s="6"/>
      <c r="AI4506" s="6"/>
      <c r="AJ4506" s="6"/>
      <c r="AK4506" s="6"/>
      <c r="AL4506" s="6"/>
    </row>
    <row r="4507" spans="1:38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1"/>
      <c r="AE4507" s="11"/>
      <c r="AF4507" s="11"/>
      <c r="AG4507" s="6"/>
      <c r="AH4507" s="6"/>
      <c r="AI4507" s="6"/>
      <c r="AJ4507" s="6"/>
      <c r="AK4507" s="6"/>
      <c r="AL4507" s="6"/>
    </row>
    <row r="4508" spans="1:38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1"/>
      <c r="AE4508" s="11"/>
      <c r="AF4508" s="11"/>
      <c r="AG4508" s="6"/>
      <c r="AH4508" s="6"/>
      <c r="AI4508" s="6"/>
      <c r="AJ4508" s="6"/>
      <c r="AK4508" s="6"/>
      <c r="AL4508" s="6"/>
    </row>
    <row r="4509" spans="1:38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1"/>
      <c r="AE4509" s="11"/>
      <c r="AF4509" s="11"/>
      <c r="AG4509" s="6"/>
      <c r="AH4509" s="6"/>
      <c r="AI4509" s="6"/>
      <c r="AJ4509" s="6"/>
      <c r="AK4509" s="6"/>
      <c r="AL4509" s="6"/>
    </row>
    <row r="4510" spans="1:38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1"/>
      <c r="AE4510" s="11"/>
      <c r="AF4510" s="11"/>
      <c r="AG4510" s="6"/>
      <c r="AH4510" s="6"/>
      <c r="AI4510" s="6"/>
      <c r="AJ4510" s="6"/>
      <c r="AK4510" s="6"/>
      <c r="AL4510" s="6"/>
    </row>
    <row r="4511" spans="1:38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1"/>
      <c r="AE4511" s="11"/>
      <c r="AF4511" s="11"/>
      <c r="AG4511" s="6"/>
      <c r="AH4511" s="6"/>
      <c r="AI4511" s="6"/>
      <c r="AJ4511" s="6"/>
      <c r="AK4511" s="6"/>
      <c r="AL4511" s="6"/>
    </row>
    <row r="4512" spans="1:38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1"/>
      <c r="AE4512" s="11"/>
      <c r="AF4512" s="11"/>
      <c r="AG4512" s="6"/>
      <c r="AH4512" s="6"/>
      <c r="AI4512" s="6"/>
      <c r="AJ4512" s="6"/>
      <c r="AK4512" s="6"/>
      <c r="AL4512" s="6"/>
    </row>
    <row r="4513" spans="1:38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1"/>
      <c r="AE4513" s="11"/>
      <c r="AF4513" s="11"/>
      <c r="AG4513" s="6"/>
      <c r="AH4513" s="6"/>
      <c r="AI4513" s="6"/>
      <c r="AJ4513" s="6"/>
      <c r="AK4513" s="6"/>
      <c r="AL4513" s="6"/>
    </row>
    <row r="4514" spans="1:38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1"/>
      <c r="AE4514" s="11"/>
      <c r="AF4514" s="11"/>
      <c r="AG4514" s="6"/>
      <c r="AH4514" s="6"/>
      <c r="AI4514" s="6"/>
      <c r="AJ4514" s="6"/>
      <c r="AK4514" s="6"/>
      <c r="AL4514" s="6"/>
    </row>
    <row r="4515" spans="1:38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1"/>
      <c r="AE4515" s="11"/>
      <c r="AF4515" s="11"/>
      <c r="AG4515" s="6"/>
      <c r="AH4515" s="6"/>
      <c r="AI4515" s="6"/>
      <c r="AJ4515" s="6"/>
      <c r="AK4515" s="6"/>
      <c r="AL4515" s="6"/>
    </row>
    <row r="4516" spans="1:38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1"/>
      <c r="AE4516" s="11"/>
      <c r="AF4516" s="11"/>
      <c r="AG4516" s="6"/>
      <c r="AH4516" s="6"/>
      <c r="AI4516" s="6"/>
      <c r="AJ4516" s="6"/>
      <c r="AK4516" s="6"/>
      <c r="AL4516" s="6"/>
    </row>
    <row r="4517" spans="1:38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1"/>
      <c r="AE4517" s="11"/>
      <c r="AF4517" s="11"/>
      <c r="AG4517" s="6"/>
      <c r="AH4517" s="6"/>
      <c r="AI4517" s="6"/>
      <c r="AJ4517" s="6"/>
      <c r="AK4517" s="6"/>
      <c r="AL4517" s="6"/>
    </row>
    <row r="4518" spans="1:38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1"/>
      <c r="AE4518" s="11"/>
      <c r="AF4518" s="11"/>
      <c r="AG4518" s="6"/>
      <c r="AH4518" s="6"/>
      <c r="AI4518" s="6"/>
      <c r="AJ4518" s="6"/>
      <c r="AK4518" s="6"/>
      <c r="AL4518" s="6"/>
    </row>
    <row r="4519" spans="1:38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1"/>
      <c r="AE4519" s="11"/>
      <c r="AF4519" s="11"/>
      <c r="AG4519" s="6"/>
      <c r="AH4519" s="6"/>
      <c r="AI4519" s="6"/>
      <c r="AJ4519" s="6"/>
      <c r="AK4519" s="6"/>
      <c r="AL4519" s="6"/>
    </row>
    <row r="4520" spans="1:38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1"/>
      <c r="AE4520" s="11"/>
      <c r="AF4520" s="11"/>
      <c r="AG4520" s="6"/>
      <c r="AH4520" s="6"/>
      <c r="AI4520" s="6"/>
      <c r="AJ4520" s="6"/>
      <c r="AK4520" s="6"/>
      <c r="AL4520" s="6"/>
    </row>
    <row r="4521" spans="1:38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1"/>
      <c r="AE4521" s="11"/>
      <c r="AF4521" s="11"/>
      <c r="AG4521" s="6"/>
      <c r="AH4521" s="6"/>
      <c r="AI4521" s="6"/>
      <c r="AJ4521" s="6"/>
      <c r="AK4521" s="6"/>
      <c r="AL4521" s="6"/>
    </row>
    <row r="4522" spans="1:38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1"/>
      <c r="AE4522" s="11"/>
      <c r="AF4522" s="11"/>
      <c r="AG4522" s="6"/>
      <c r="AH4522" s="6"/>
      <c r="AI4522" s="6"/>
      <c r="AJ4522" s="6"/>
      <c r="AK4522" s="6"/>
      <c r="AL4522" s="6"/>
    </row>
    <row r="4523" spans="1:38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1"/>
      <c r="AE4523" s="11"/>
      <c r="AF4523" s="11"/>
      <c r="AG4523" s="6"/>
      <c r="AH4523" s="6"/>
      <c r="AI4523" s="6"/>
      <c r="AJ4523" s="6"/>
      <c r="AK4523" s="6"/>
      <c r="AL4523" s="6"/>
    </row>
    <row r="4524" spans="1:38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1"/>
      <c r="AE4524" s="11"/>
      <c r="AF4524" s="11"/>
      <c r="AG4524" s="6"/>
      <c r="AH4524" s="6"/>
      <c r="AI4524" s="6"/>
      <c r="AJ4524" s="6"/>
      <c r="AK4524" s="6"/>
      <c r="AL4524" s="6"/>
    </row>
    <row r="4525" spans="1:38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1"/>
      <c r="AE4525" s="11"/>
      <c r="AF4525" s="11"/>
      <c r="AG4525" s="6"/>
      <c r="AH4525" s="6"/>
      <c r="AI4525" s="6"/>
      <c r="AJ4525" s="6"/>
      <c r="AK4525" s="6"/>
      <c r="AL4525" s="6"/>
    </row>
    <row r="4526" spans="1:38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1"/>
      <c r="AE4526" s="11"/>
      <c r="AF4526" s="11"/>
      <c r="AG4526" s="6"/>
      <c r="AH4526" s="6"/>
      <c r="AI4526" s="6"/>
      <c r="AJ4526" s="6"/>
      <c r="AK4526" s="6"/>
      <c r="AL4526" s="6"/>
    </row>
    <row r="4527" spans="1:38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1"/>
      <c r="AE4527" s="11"/>
      <c r="AF4527" s="11"/>
      <c r="AG4527" s="6"/>
      <c r="AH4527" s="6"/>
      <c r="AI4527" s="6"/>
      <c r="AJ4527" s="6"/>
      <c r="AK4527" s="6"/>
      <c r="AL4527" s="6"/>
    </row>
    <row r="4528" spans="1:38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1"/>
      <c r="AE4528" s="11"/>
      <c r="AF4528" s="11"/>
      <c r="AG4528" s="6"/>
      <c r="AH4528" s="6"/>
      <c r="AI4528" s="6"/>
      <c r="AJ4528" s="6"/>
      <c r="AK4528" s="6"/>
      <c r="AL4528" s="6"/>
    </row>
    <row r="4529" spans="1:38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1"/>
      <c r="AE4529" s="11"/>
      <c r="AF4529" s="11"/>
      <c r="AG4529" s="6"/>
      <c r="AH4529" s="6"/>
      <c r="AI4529" s="6"/>
      <c r="AJ4529" s="6"/>
      <c r="AK4529" s="6"/>
      <c r="AL4529" s="6"/>
    </row>
    <row r="4530" spans="1:38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1"/>
      <c r="AE4530" s="11"/>
      <c r="AF4530" s="11"/>
      <c r="AG4530" s="6"/>
      <c r="AH4530" s="6"/>
      <c r="AI4530" s="6"/>
      <c r="AJ4530" s="6"/>
      <c r="AK4530" s="6"/>
      <c r="AL4530" s="6"/>
    </row>
    <row r="4531" spans="1:38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1"/>
      <c r="AE4531" s="11"/>
      <c r="AF4531" s="11"/>
      <c r="AG4531" s="6"/>
      <c r="AH4531" s="6"/>
      <c r="AI4531" s="6"/>
      <c r="AJ4531" s="6"/>
      <c r="AK4531" s="6"/>
      <c r="AL4531" s="6"/>
    </row>
    <row r="4532" spans="1:38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1"/>
      <c r="AE4532" s="11"/>
      <c r="AF4532" s="11"/>
      <c r="AG4532" s="6"/>
      <c r="AH4532" s="6"/>
      <c r="AI4532" s="6"/>
      <c r="AJ4532" s="6"/>
      <c r="AK4532" s="6"/>
      <c r="AL4532" s="6"/>
    </row>
    <row r="4533" spans="1:38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1"/>
      <c r="AE4533" s="11"/>
      <c r="AF4533" s="11"/>
      <c r="AG4533" s="6"/>
      <c r="AH4533" s="6"/>
      <c r="AI4533" s="6"/>
      <c r="AJ4533" s="6"/>
      <c r="AK4533" s="6"/>
      <c r="AL4533" s="6"/>
    </row>
    <row r="4534" spans="1:38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1"/>
      <c r="AE4534" s="11"/>
      <c r="AF4534" s="11"/>
      <c r="AG4534" s="6"/>
      <c r="AH4534" s="6"/>
      <c r="AI4534" s="6"/>
      <c r="AJ4534" s="6"/>
      <c r="AK4534" s="6"/>
      <c r="AL4534" s="6"/>
    </row>
    <row r="4535" spans="1:38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1"/>
      <c r="AE4535" s="11"/>
      <c r="AF4535" s="11"/>
      <c r="AG4535" s="6"/>
      <c r="AH4535" s="6"/>
      <c r="AI4535" s="6"/>
      <c r="AJ4535" s="6"/>
      <c r="AK4535" s="6"/>
      <c r="AL4535" s="6"/>
    </row>
    <row r="4536" spans="1:38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1"/>
      <c r="AE4536" s="11"/>
      <c r="AF4536" s="11"/>
      <c r="AG4536" s="6"/>
      <c r="AH4536" s="6"/>
      <c r="AI4536" s="6"/>
      <c r="AJ4536" s="6"/>
      <c r="AK4536" s="6"/>
      <c r="AL4536" s="6"/>
    </row>
    <row r="4537" spans="1:38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1"/>
      <c r="AE4537" s="11"/>
      <c r="AF4537" s="11"/>
      <c r="AG4537" s="6"/>
      <c r="AH4537" s="6"/>
      <c r="AI4537" s="6"/>
      <c r="AJ4537" s="6"/>
      <c r="AK4537" s="6"/>
      <c r="AL4537" s="6"/>
    </row>
    <row r="4538" spans="1:38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1"/>
      <c r="AE4538" s="11"/>
      <c r="AF4538" s="11"/>
      <c r="AG4538" s="6"/>
      <c r="AH4538" s="6"/>
      <c r="AI4538" s="6"/>
      <c r="AJ4538" s="6"/>
      <c r="AK4538" s="6"/>
      <c r="AL4538" s="6"/>
    </row>
    <row r="4539" spans="1:38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1"/>
      <c r="AE4539" s="11"/>
      <c r="AF4539" s="11"/>
      <c r="AG4539" s="6"/>
      <c r="AH4539" s="6"/>
      <c r="AI4539" s="6"/>
      <c r="AJ4539" s="6"/>
      <c r="AK4539" s="6"/>
      <c r="AL4539" s="6"/>
    </row>
    <row r="4540" spans="1:38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1"/>
      <c r="AE4540" s="11"/>
      <c r="AF4540" s="11"/>
      <c r="AG4540" s="6"/>
      <c r="AH4540" s="6"/>
      <c r="AI4540" s="6"/>
      <c r="AJ4540" s="6"/>
      <c r="AK4540" s="6"/>
      <c r="AL4540" s="6"/>
    </row>
    <row r="4541" spans="1:38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1"/>
      <c r="AE4541" s="11"/>
      <c r="AF4541" s="11"/>
      <c r="AG4541" s="6"/>
      <c r="AH4541" s="6"/>
      <c r="AI4541" s="6"/>
      <c r="AJ4541" s="6"/>
      <c r="AK4541" s="6"/>
      <c r="AL4541" s="6"/>
    </row>
    <row r="4542" spans="1:38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1"/>
      <c r="AE4542" s="11"/>
      <c r="AF4542" s="11"/>
      <c r="AG4542" s="6"/>
      <c r="AH4542" s="6"/>
      <c r="AI4542" s="6"/>
      <c r="AJ4542" s="6"/>
      <c r="AK4542" s="6"/>
      <c r="AL4542" s="6"/>
    </row>
    <row r="4543" spans="1:38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1"/>
      <c r="AE4543" s="11"/>
      <c r="AF4543" s="11"/>
      <c r="AG4543" s="6"/>
      <c r="AH4543" s="6"/>
      <c r="AI4543" s="6"/>
      <c r="AJ4543" s="6"/>
      <c r="AK4543" s="6"/>
      <c r="AL4543" s="6"/>
    </row>
    <row r="4544" spans="1:38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1"/>
      <c r="AE4544" s="11"/>
      <c r="AF4544" s="11"/>
      <c r="AG4544" s="6"/>
      <c r="AH4544" s="6"/>
      <c r="AI4544" s="6"/>
      <c r="AJ4544" s="6"/>
      <c r="AK4544" s="6"/>
      <c r="AL4544" s="6"/>
    </row>
    <row r="4545" spans="1:38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1"/>
      <c r="AE4545" s="11"/>
      <c r="AF4545" s="11"/>
      <c r="AG4545" s="6"/>
      <c r="AH4545" s="6"/>
      <c r="AI4545" s="6"/>
      <c r="AJ4545" s="6"/>
      <c r="AK4545" s="6"/>
      <c r="AL4545" s="6"/>
    </row>
    <row r="4546" spans="1:38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1"/>
      <c r="AE4546" s="11"/>
      <c r="AF4546" s="11"/>
      <c r="AG4546" s="6"/>
      <c r="AH4546" s="6"/>
      <c r="AI4546" s="6"/>
      <c r="AJ4546" s="6"/>
      <c r="AK4546" s="6"/>
      <c r="AL4546" s="6"/>
    </row>
    <row r="4547" spans="1:38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1"/>
      <c r="AE4547" s="11"/>
      <c r="AF4547" s="11"/>
      <c r="AG4547" s="6"/>
      <c r="AH4547" s="6"/>
      <c r="AI4547" s="6"/>
      <c r="AJ4547" s="6"/>
      <c r="AK4547" s="6"/>
      <c r="AL4547" s="6"/>
    </row>
    <row r="4548" spans="1:38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1"/>
      <c r="AE4548" s="11"/>
      <c r="AF4548" s="11"/>
      <c r="AG4548" s="6"/>
      <c r="AH4548" s="6"/>
      <c r="AI4548" s="6"/>
      <c r="AJ4548" s="6"/>
      <c r="AK4548" s="6"/>
      <c r="AL4548" s="6"/>
    </row>
    <row r="4549" spans="1:38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1"/>
      <c r="AE4549" s="11"/>
      <c r="AF4549" s="11"/>
      <c r="AG4549" s="6"/>
      <c r="AH4549" s="6"/>
      <c r="AI4549" s="6"/>
      <c r="AJ4549" s="6"/>
      <c r="AK4549" s="6"/>
      <c r="AL4549" s="6"/>
    </row>
    <row r="4550" spans="1:38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1"/>
      <c r="AE4550" s="11"/>
      <c r="AF4550" s="11"/>
      <c r="AG4550" s="6"/>
      <c r="AH4550" s="6"/>
      <c r="AI4550" s="6"/>
      <c r="AJ4550" s="6"/>
      <c r="AK4550" s="6"/>
      <c r="AL4550" s="6"/>
    </row>
    <row r="4551" spans="1:38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1"/>
      <c r="AE4551" s="11"/>
      <c r="AF4551" s="11"/>
      <c r="AG4551" s="6"/>
      <c r="AH4551" s="6"/>
      <c r="AI4551" s="6"/>
      <c r="AJ4551" s="6"/>
      <c r="AK4551" s="6"/>
      <c r="AL4551" s="6"/>
    </row>
    <row r="4552" spans="1:38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1"/>
      <c r="AE4552" s="11"/>
      <c r="AF4552" s="11"/>
      <c r="AG4552" s="6"/>
      <c r="AH4552" s="6"/>
      <c r="AI4552" s="6"/>
      <c r="AJ4552" s="6"/>
      <c r="AK4552" s="6"/>
      <c r="AL4552" s="6"/>
    </row>
    <row r="4553" spans="1:38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1"/>
      <c r="AE4553" s="11"/>
      <c r="AF4553" s="11"/>
      <c r="AG4553" s="6"/>
      <c r="AH4553" s="6"/>
      <c r="AI4553" s="6"/>
      <c r="AJ4553" s="6"/>
      <c r="AK4553" s="6"/>
      <c r="AL4553" s="6"/>
    </row>
    <row r="4554" spans="1:38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1"/>
      <c r="AE4554" s="11"/>
      <c r="AF4554" s="11"/>
      <c r="AG4554" s="6"/>
      <c r="AH4554" s="6"/>
      <c r="AI4554" s="6"/>
      <c r="AJ4554" s="6"/>
      <c r="AK4554" s="6"/>
      <c r="AL4554" s="6"/>
    </row>
    <row r="4555" spans="1:38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1"/>
      <c r="AE4555" s="11"/>
      <c r="AF4555" s="11"/>
      <c r="AG4555" s="6"/>
      <c r="AH4555" s="6"/>
      <c r="AI4555" s="6"/>
      <c r="AJ4555" s="6"/>
      <c r="AK4555" s="6"/>
      <c r="AL4555" s="6"/>
    </row>
    <row r="4556" spans="1:38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1"/>
      <c r="AE4556" s="11"/>
      <c r="AF4556" s="11"/>
      <c r="AG4556" s="6"/>
      <c r="AH4556" s="6"/>
      <c r="AI4556" s="6"/>
      <c r="AJ4556" s="6"/>
      <c r="AK4556" s="6"/>
      <c r="AL4556" s="6"/>
    </row>
    <row r="4557" spans="1:38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1"/>
      <c r="AE4557" s="11"/>
      <c r="AF4557" s="11"/>
      <c r="AG4557" s="6"/>
      <c r="AH4557" s="6"/>
      <c r="AI4557" s="6"/>
      <c r="AJ4557" s="6"/>
      <c r="AK4557" s="6"/>
      <c r="AL4557" s="6"/>
    </row>
    <row r="4558" spans="1:38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1"/>
      <c r="AE4558" s="11"/>
      <c r="AF4558" s="11"/>
      <c r="AG4558" s="6"/>
      <c r="AH4558" s="6"/>
      <c r="AI4558" s="6"/>
      <c r="AJ4558" s="6"/>
      <c r="AK4558" s="6"/>
      <c r="AL4558" s="6"/>
    </row>
    <row r="4559" spans="1:38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1"/>
      <c r="AE4559" s="11"/>
      <c r="AF4559" s="11"/>
      <c r="AG4559" s="6"/>
      <c r="AH4559" s="6"/>
      <c r="AI4559" s="6"/>
      <c r="AJ4559" s="6"/>
      <c r="AK4559" s="6"/>
      <c r="AL4559" s="6"/>
    </row>
    <row r="4560" spans="1:38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1"/>
      <c r="AE4560" s="11"/>
      <c r="AF4560" s="11"/>
      <c r="AG4560" s="6"/>
      <c r="AH4560" s="6"/>
      <c r="AI4560" s="6"/>
      <c r="AJ4560" s="6"/>
      <c r="AK4560" s="6"/>
      <c r="AL4560" s="6"/>
    </row>
    <row r="4561" spans="1:38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1"/>
      <c r="AE4561" s="11"/>
      <c r="AF4561" s="11"/>
      <c r="AG4561" s="6"/>
      <c r="AH4561" s="6"/>
      <c r="AI4561" s="6"/>
      <c r="AJ4561" s="6"/>
      <c r="AK4561" s="6"/>
      <c r="AL4561" s="6"/>
    </row>
    <row r="4562" spans="1:38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1"/>
      <c r="AE4562" s="11"/>
      <c r="AF4562" s="11"/>
      <c r="AG4562" s="6"/>
      <c r="AH4562" s="6"/>
      <c r="AI4562" s="6"/>
      <c r="AJ4562" s="6"/>
      <c r="AK4562" s="6"/>
      <c r="AL4562" s="6"/>
    </row>
    <row r="4563" spans="1:38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1"/>
      <c r="AE4563" s="11"/>
      <c r="AF4563" s="11"/>
      <c r="AG4563" s="6"/>
      <c r="AH4563" s="6"/>
      <c r="AI4563" s="6"/>
      <c r="AJ4563" s="6"/>
      <c r="AK4563" s="6"/>
      <c r="AL4563" s="6"/>
    </row>
    <row r="4564" spans="1:38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1"/>
      <c r="AE4564" s="11"/>
      <c r="AF4564" s="11"/>
      <c r="AG4564" s="6"/>
      <c r="AH4564" s="6"/>
      <c r="AI4564" s="6"/>
      <c r="AJ4564" s="6"/>
      <c r="AK4564" s="6"/>
      <c r="AL4564" s="6"/>
    </row>
    <row r="4565" spans="1:38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1"/>
      <c r="AE4565" s="11"/>
      <c r="AF4565" s="11"/>
      <c r="AG4565" s="6"/>
      <c r="AH4565" s="6"/>
      <c r="AI4565" s="6"/>
      <c r="AJ4565" s="6"/>
      <c r="AK4565" s="6"/>
      <c r="AL4565" s="6"/>
    </row>
    <row r="4566" spans="1:38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1"/>
      <c r="AE4566" s="11"/>
      <c r="AF4566" s="11"/>
      <c r="AG4566" s="6"/>
      <c r="AH4566" s="6"/>
      <c r="AI4566" s="6"/>
      <c r="AJ4566" s="6"/>
      <c r="AK4566" s="6"/>
      <c r="AL4566" s="6"/>
    </row>
    <row r="4567" spans="1:38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1"/>
      <c r="AE4567" s="11"/>
      <c r="AF4567" s="11"/>
      <c r="AG4567" s="6"/>
      <c r="AH4567" s="6"/>
      <c r="AI4567" s="6"/>
      <c r="AJ4567" s="6"/>
      <c r="AK4567" s="6"/>
      <c r="AL4567" s="6"/>
    </row>
    <row r="4568" spans="1:38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1"/>
      <c r="AE4568" s="11"/>
      <c r="AF4568" s="11"/>
      <c r="AG4568" s="6"/>
      <c r="AH4568" s="6"/>
      <c r="AI4568" s="6"/>
      <c r="AJ4568" s="6"/>
      <c r="AK4568" s="6"/>
      <c r="AL4568" s="6"/>
    </row>
    <row r="4569" spans="1:38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1"/>
      <c r="AE4569" s="11"/>
      <c r="AF4569" s="11"/>
      <c r="AG4569" s="6"/>
      <c r="AH4569" s="6"/>
      <c r="AI4569" s="6"/>
      <c r="AJ4569" s="6"/>
      <c r="AK4569" s="6"/>
      <c r="AL4569" s="6"/>
    </row>
    <row r="4570" spans="1:38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1"/>
      <c r="AE4570" s="11"/>
      <c r="AF4570" s="11"/>
      <c r="AG4570" s="6"/>
      <c r="AH4570" s="6"/>
      <c r="AI4570" s="6"/>
      <c r="AJ4570" s="6"/>
      <c r="AK4570" s="6"/>
      <c r="AL4570" s="6"/>
    </row>
    <row r="4571" spans="1:38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1"/>
      <c r="AE4571" s="11"/>
      <c r="AF4571" s="11"/>
      <c r="AG4571" s="6"/>
      <c r="AH4571" s="6"/>
      <c r="AI4571" s="6"/>
      <c r="AJ4571" s="6"/>
      <c r="AK4571" s="6"/>
      <c r="AL4571" s="6"/>
    </row>
    <row r="4572" spans="1:38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1"/>
      <c r="AE4572" s="11"/>
      <c r="AF4572" s="11"/>
      <c r="AG4572" s="6"/>
      <c r="AH4572" s="6"/>
      <c r="AI4572" s="6"/>
      <c r="AJ4572" s="6"/>
      <c r="AK4572" s="6"/>
      <c r="AL4572" s="6"/>
    </row>
    <row r="4573" spans="1:38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1"/>
      <c r="AE4573" s="11"/>
      <c r="AF4573" s="11"/>
      <c r="AG4573" s="6"/>
      <c r="AH4573" s="6"/>
      <c r="AI4573" s="6"/>
      <c r="AJ4573" s="6"/>
      <c r="AK4573" s="6"/>
      <c r="AL4573" s="6"/>
    </row>
    <row r="4574" spans="1:38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1"/>
      <c r="AE4574" s="11"/>
      <c r="AF4574" s="11"/>
      <c r="AG4574" s="6"/>
      <c r="AH4574" s="6"/>
      <c r="AI4574" s="6"/>
      <c r="AJ4574" s="6"/>
      <c r="AK4574" s="6"/>
      <c r="AL4574" s="6"/>
    </row>
    <row r="4575" spans="1:38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1"/>
      <c r="AE4575" s="11"/>
      <c r="AF4575" s="11"/>
      <c r="AG4575" s="6"/>
      <c r="AH4575" s="6"/>
      <c r="AI4575" s="6"/>
      <c r="AJ4575" s="6"/>
      <c r="AK4575" s="6"/>
      <c r="AL4575" s="6"/>
    </row>
    <row r="4576" spans="1:38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1"/>
      <c r="AE4576" s="11"/>
      <c r="AF4576" s="11"/>
      <c r="AG4576" s="6"/>
      <c r="AH4576" s="6"/>
      <c r="AI4576" s="6"/>
      <c r="AJ4576" s="6"/>
      <c r="AK4576" s="6"/>
      <c r="AL4576" s="6"/>
    </row>
    <row r="4577" spans="1:38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1"/>
      <c r="AE4577" s="11"/>
      <c r="AF4577" s="11"/>
      <c r="AG4577" s="6"/>
      <c r="AH4577" s="6"/>
      <c r="AI4577" s="6"/>
      <c r="AJ4577" s="6"/>
      <c r="AK4577" s="6"/>
      <c r="AL4577" s="6"/>
    </row>
    <row r="4578" spans="1:38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1"/>
      <c r="AE4578" s="11"/>
      <c r="AF4578" s="11"/>
      <c r="AG4578" s="6"/>
      <c r="AH4578" s="6"/>
      <c r="AI4578" s="6"/>
      <c r="AJ4578" s="6"/>
      <c r="AK4578" s="6"/>
      <c r="AL4578" s="6"/>
    </row>
    <row r="4579" spans="1:38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1"/>
      <c r="AE4579" s="11"/>
      <c r="AF4579" s="11"/>
      <c r="AG4579" s="6"/>
      <c r="AH4579" s="6"/>
      <c r="AI4579" s="6"/>
      <c r="AJ4579" s="6"/>
      <c r="AK4579" s="6"/>
      <c r="AL4579" s="6"/>
    </row>
    <row r="4580" spans="1:38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1"/>
      <c r="AE4580" s="11"/>
      <c r="AF4580" s="11"/>
      <c r="AG4580" s="6"/>
      <c r="AH4580" s="6"/>
      <c r="AI4580" s="6"/>
      <c r="AJ4580" s="6"/>
      <c r="AK4580" s="6"/>
      <c r="AL4580" s="6"/>
    </row>
    <row r="4581" spans="1:38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1"/>
      <c r="AE4581" s="11"/>
      <c r="AF4581" s="11"/>
      <c r="AG4581" s="6"/>
      <c r="AH4581" s="6"/>
      <c r="AI4581" s="6"/>
      <c r="AJ4581" s="6"/>
      <c r="AK4581" s="6"/>
      <c r="AL4581" s="6"/>
    </row>
    <row r="4582" spans="1:38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1"/>
      <c r="AE4582" s="11"/>
      <c r="AF4582" s="11"/>
      <c r="AG4582" s="6"/>
      <c r="AH4582" s="6"/>
      <c r="AI4582" s="6"/>
      <c r="AJ4582" s="6"/>
      <c r="AK4582" s="6"/>
      <c r="AL4582" s="6"/>
    </row>
    <row r="4583" spans="1:38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1"/>
      <c r="AE4583" s="11"/>
      <c r="AF4583" s="11"/>
      <c r="AG4583" s="6"/>
      <c r="AH4583" s="6"/>
      <c r="AI4583" s="6"/>
      <c r="AJ4583" s="6"/>
      <c r="AK4583" s="6"/>
      <c r="AL4583" s="6"/>
    </row>
    <row r="4584" spans="1:38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1"/>
      <c r="AE4584" s="11"/>
      <c r="AF4584" s="11"/>
      <c r="AG4584" s="6"/>
      <c r="AH4584" s="6"/>
      <c r="AI4584" s="6"/>
      <c r="AJ4584" s="6"/>
      <c r="AK4584" s="6"/>
      <c r="AL4584" s="6"/>
    </row>
    <row r="4585" spans="1:38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1"/>
      <c r="AE4585" s="11"/>
      <c r="AF4585" s="11"/>
      <c r="AG4585" s="6"/>
      <c r="AH4585" s="6"/>
      <c r="AI4585" s="6"/>
      <c r="AJ4585" s="6"/>
      <c r="AK4585" s="6"/>
      <c r="AL4585" s="6"/>
    </row>
    <row r="4586" spans="1:38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1"/>
      <c r="AE4586" s="11"/>
      <c r="AF4586" s="11"/>
      <c r="AG4586" s="6"/>
      <c r="AH4586" s="6"/>
      <c r="AI4586" s="6"/>
      <c r="AJ4586" s="6"/>
      <c r="AK4586" s="6"/>
      <c r="AL4586" s="6"/>
    </row>
    <row r="4587" spans="1:38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1"/>
      <c r="AE4587" s="11"/>
      <c r="AF4587" s="11"/>
      <c r="AG4587" s="6"/>
      <c r="AH4587" s="6"/>
      <c r="AI4587" s="6"/>
      <c r="AJ4587" s="6"/>
      <c r="AK4587" s="6"/>
      <c r="AL4587" s="6"/>
    </row>
    <row r="4588" spans="1:38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1"/>
      <c r="AE4588" s="11"/>
      <c r="AF4588" s="11"/>
      <c r="AG4588" s="6"/>
      <c r="AH4588" s="6"/>
      <c r="AI4588" s="6"/>
      <c r="AJ4588" s="6"/>
      <c r="AK4588" s="6"/>
      <c r="AL4588" s="6"/>
    </row>
    <row r="4589" spans="1:38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1"/>
      <c r="AE4589" s="11"/>
      <c r="AF4589" s="11"/>
      <c r="AG4589" s="6"/>
      <c r="AH4589" s="6"/>
      <c r="AI4589" s="6"/>
      <c r="AJ4589" s="6"/>
      <c r="AK4589" s="6"/>
      <c r="AL4589" s="6"/>
    </row>
    <row r="4590" spans="1:38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1"/>
      <c r="AE4590" s="11"/>
      <c r="AF4590" s="11"/>
      <c r="AG4590" s="6"/>
      <c r="AH4590" s="6"/>
      <c r="AI4590" s="6"/>
      <c r="AJ4590" s="6"/>
      <c r="AK4590" s="6"/>
      <c r="AL4590" s="6"/>
    </row>
    <row r="4591" spans="1:38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1"/>
      <c r="AE4591" s="11"/>
      <c r="AF4591" s="11"/>
      <c r="AG4591" s="6"/>
      <c r="AH4591" s="6"/>
      <c r="AI4591" s="6"/>
      <c r="AJ4591" s="6"/>
      <c r="AK4591" s="6"/>
      <c r="AL4591" s="6"/>
    </row>
    <row r="4592" spans="1:38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1"/>
      <c r="AE4592" s="11"/>
      <c r="AF4592" s="11"/>
      <c r="AG4592" s="6"/>
      <c r="AH4592" s="6"/>
      <c r="AI4592" s="6"/>
      <c r="AJ4592" s="6"/>
      <c r="AK4592" s="6"/>
      <c r="AL4592" s="6"/>
    </row>
    <row r="4593" spans="1:38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1"/>
      <c r="AE4593" s="11"/>
      <c r="AF4593" s="11"/>
      <c r="AG4593" s="6"/>
      <c r="AH4593" s="6"/>
      <c r="AI4593" s="6"/>
      <c r="AJ4593" s="6"/>
      <c r="AK4593" s="6"/>
      <c r="AL4593" s="6"/>
    </row>
    <row r="4594" spans="1:38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1"/>
      <c r="AE4594" s="11"/>
      <c r="AF4594" s="11"/>
      <c r="AG4594" s="6"/>
      <c r="AH4594" s="6"/>
      <c r="AI4594" s="6"/>
      <c r="AJ4594" s="6"/>
      <c r="AK4594" s="6"/>
      <c r="AL4594" s="6"/>
    </row>
    <row r="4595" spans="1:38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1"/>
      <c r="AE4595" s="11"/>
      <c r="AF4595" s="11"/>
      <c r="AG4595" s="6"/>
      <c r="AH4595" s="6"/>
      <c r="AI4595" s="6"/>
      <c r="AJ4595" s="6"/>
      <c r="AK4595" s="6"/>
      <c r="AL4595" s="6"/>
    </row>
    <row r="4596" spans="1:38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1"/>
      <c r="AE4596" s="11"/>
      <c r="AF4596" s="11"/>
      <c r="AG4596" s="6"/>
      <c r="AH4596" s="6"/>
      <c r="AI4596" s="6"/>
      <c r="AJ4596" s="6"/>
      <c r="AK4596" s="6"/>
      <c r="AL4596" s="6"/>
    </row>
    <row r="4597" spans="1:38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1"/>
      <c r="AE4597" s="11"/>
      <c r="AF4597" s="11"/>
      <c r="AG4597" s="6"/>
      <c r="AH4597" s="6"/>
      <c r="AI4597" s="6"/>
      <c r="AJ4597" s="6"/>
      <c r="AK4597" s="6"/>
      <c r="AL4597" s="6"/>
    </row>
    <row r="4598" spans="1:38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1"/>
      <c r="AE4598" s="11"/>
      <c r="AF4598" s="11"/>
      <c r="AG4598" s="6"/>
      <c r="AH4598" s="6"/>
      <c r="AI4598" s="6"/>
      <c r="AJ4598" s="6"/>
      <c r="AK4598" s="6"/>
      <c r="AL4598" s="6"/>
    </row>
    <row r="4599" spans="1:38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1"/>
      <c r="AE4599" s="11"/>
      <c r="AF4599" s="11"/>
      <c r="AG4599" s="6"/>
      <c r="AH4599" s="6"/>
      <c r="AI4599" s="6"/>
      <c r="AJ4599" s="6"/>
      <c r="AK4599" s="6"/>
      <c r="AL4599" s="6"/>
    </row>
    <row r="4600" spans="1:38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1"/>
      <c r="AE4600" s="11"/>
      <c r="AF4600" s="11"/>
      <c r="AG4600" s="6"/>
      <c r="AH4600" s="6"/>
      <c r="AI4600" s="6"/>
      <c r="AJ4600" s="6"/>
      <c r="AK4600" s="6"/>
      <c r="AL4600" s="6"/>
    </row>
    <row r="4601" spans="1:38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1"/>
      <c r="AE4601" s="11"/>
      <c r="AF4601" s="11"/>
      <c r="AG4601" s="6"/>
      <c r="AH4601" s="6"/>
      <c r="AI4601" s="6"/>
      <c r="AJ4601" s="6"/>
      <c r="AK4601" s="6"/>
      <c r="AL4601" s="6"/>
    </row>
    <row r="4602" spans="1:38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1"/>
      <c r="AE4602" s="11"/>
      <c r="AF4602" s="11"/>
      <c r="AG4602" s="6"/>
      <c r="AH4602" s="6"/>
      <c r="AI4602" s="6"/>
      <c r="AJ4602" s="6"/>
      <c r="AK4602" s="6"/>
      <c r="AL4602" s="6"/>
    </row>
    <row r="4603" spans="1:38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1"/>
      <c r="AE4603" s="11"/>
      <c r="AF4603" s="11"/>
      <c r="AG4603" s="6"/>
      <c r="AH4603" s="6"/>
      <c r="AI4603" s="6"/>
      <c r="AJ4603" s="6"/>
      <c r="AK4603" s="6"/>
      <c r="AL4603" s="6"/>
    </row>
    <row r="4604" spans="1:38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1"/>
      <c r="AE4604" s="11"/>
      <c r="AF4604" s="11"/>
      <c r="AG4604" s="6"/>
      <c r="AH4604" s="6"/>
      <c r="AI4604" s="6"/>
      <c r="AJ4604" s="6"/>
      <c r="AK4604" s="6"/>
      <c r="AL4604" s="6"/>
    </row>
    <row r="4605" spans="1:38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1"/>
      <c r="AE4605" s="11"/>
      <c r="AF4605" s="11"/>
      <c r="AG4605" s="6"/>
      <c r="AH4605" s="6"/>
      <c r="AI4605" s="6"/>
      <c r="AJ4605" s="6"/>
      <c r="AK4605" s="6"/>
      <c r="AL4605" s="6"/>
    </row>
    <row r="4606" spans="1:38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1"/>
      <c r="AE4606" s="11"/>
      <c r="AF4606" s="11"/>
      <c r="AG4606" s="6"/>
      <c r="AH4606" s="6"/>
      <c r="AI4606" s="6"/>
      <c r="AJ4606" s="6"/>
      <c r="AK4606" s="6"/>
      <c r="AL4606" s="6"/>
    </row>
    <row r="4607" spans="1:38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1"/>
      <c r="AE4607" s="11"/>
      <c r="AF4607" s="11"/>
      <c r="AG4607" s="6"/>
      <c r="AH4607" s="6"/>
      <c r="AI4607" s="6"/>
      <c r="AJ4607" s="6"/>
      <c r="AK4607" s="6"/>
      <c r="AL4607" s="6"/>
    </row>
    <row r="4608" spans="1:38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1"/>
      <c r="AE4608" s="11"/>
      <c r="AF4608" s="11"/>
      <c r="AG4608" s="6"/>
      <c r="AH4608" s="6"/>
      <c r="AI4608" s="6"/>
      <c r="AJ4608" s="6"/>
      <c r="AK4608" s="6"/>
      <c r="AL4608" s="6"/>
    </row>
    <row r="4609" spans="1:38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1"/>
      <c r="AE4609" s="11"/>
      <c r="AF4609" s="11"/>
      <c r="AG4609" s="6"/>
      <c r="AH4609" s="6"/>
      <c r="AI4609" s="6"/>
      <c r="AJ4609" s="6"/>
      <c r="AK4609" s="6"/>
      <c r="AL4609" s="6"/>
    </row>
    <row r="4610" spans="1:38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1"/>
      <c r="AE4610" s="11"/>
      <c r="AF4610" s="11"/>
      <c r="AG4610" s="6"/>
      <c r="AH4610" s="6"/>
      <c r="AI4610" s="6"/>
      <c r="AJ4610" s="6"/>
      <c r="AK4610" s="6"/>
      <c r="AL4610" s="6"/>
    </row>
    <row r="4611" spans="1:38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1"/>
      <c r="AE4611" s="11"/>
      <c r="AF4611" s="11"/>
      <c r="AG4611" s="6"/>
      <c r="AH4611" s="6"/>
      <c r="AI4611" s="6"/>
      <c r="AJ4611" s="6"/>
      <c r="AK4611" s="6"/>
      <c r="AL4611" s="6"/>
    </row>
    <row r="4612" spans="1:38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1"/>
      <c r="AE4612" s="11"/>
      <c r="AF4612" s="11"/>
      <c r="AG4612" s="6"/>
      <c r="AH4612" s="6"/>
      <c r="AI4612" s="6"/>
      <c r="AJ4612" s="6"/>
      <c r="AK4612" s="6"/>
      <c r="AL4612" s="6"/>
    </row>
    <row r="4613" spans="1:38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1"/>
      <c r="AE4613" s="11"/>
      <c r="AF4613" s="11"/>
      <c r="AG4613" s="6"/>
      <c r="AH4613" s="6"/>
      <c r="AI4613" s="6"/>
      <c r="AJ4613" s="6"/>
      <c r="AK4613" s="6"/>
      <c r="AL4613" s="6"/>
    </row>
    <row r="4614" spans="1:38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1"/>
      <c r="AE4614" s="11"/>
      <c r="AF4614" s="11"/>
      <c r="AG4614" s="6"/>
      <c r="AH4614" s="6"/>
      <c r="AI4614" s="6"/>
      <c r="AJ4614" s="6"/>
      <c r="AK4614" s="6"/>
      <c r="AL4614" s="6"/>
    </row>
    <row r="4615" spans="1:38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1"/>
      <c r="AE4615" s="11"/>
      <c r="AF4615" s="11"/>
      <c r="AG4615" s="6"/>
      <c r="AH4615" s="6"/>
      <c r="AI4615" s="6"/>
      <c r="AJ4615" s="6"/>
      <c r="AK4615" s="6"/>
      <c r="AL4615" s="6"/>
    </row>
    <row r="4616" spans="1:38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1"/>
      <c r="AE4616" s="11"/>
      <c r="AF4616" s="11"/>
      <c r="AG4616" s="6"/>
      <c r="AH4616" s="6"/>
      <c r="AI4616" s="6"/>
      <c r="AJ4616" s="6"/>
      <c r="AK4616" s="6"/>
      <c r="AL4616" s="6"/>
    </row>
    <row r="4617" spans="1:38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1"/>
      <c r="AE4617" s="11"/>
      <c r="AF4617" s="11"/>
      <c r="AG4617" s="6"/>
      <c r="AH4617" s="6"/>
      <c r="AI4617" s="6"/>
      <c r="AJ4617" s="6"/>
      <c r="AK4617" s="6"/>
      <c r="AL4617" s="6"/>
    </row>
    <row r="4618" spans="1:38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1"/>
      <c r="AE4618" s="11"/>
      <c r="AF4618" s="11"/>
      <c r="AG4618" s="6"/>
      <c r="AH4618" s="6"/>
      <c r="AI4618" s="6"/>
      <c r="AJ4618" s="6"/>
      <c r="AK4618" s="6"/>
      <c r="AL4618" s="6"/>
    </row>
    <row r="4619" spans="1:38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1"/>
      <c r="AE4619" s="11"/>
      <c r="AF4619" s="11"/>
      <c r="AG4619" s="6"/>
      <c r="AH4619" s="6"/>
      <c r="AI4619" s="6"/>
      <c r="AJ4619" s="6"/>
      <c r="AK4619" s="6"/>
      <c r="AL4619" s="6"/>
    </row>
    <row r="4620" spans="1:38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1"/>
      <c r="AE4620" s="11"/>
      <c r="AF4620" s="11"/>
      <c r="AG4620" s="6"/>
      <c r="AH4620" s="6"/>
      <c r="AI4620" s="6"/>
      <c r="AJ4620" s="6"/>
      <c r="AK4620" s="6"/>
      <c r="AL4620" s="6"/>
    </row>
    <row r="4621" spans="1:38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1"/>
      <c r="AE4621" s="11"/>
      <c r="AF4621" s="11"/>
      <c r="AG4621" s="6"/>
      <c r="AH4621" s="6"/>
      <c r="AI4621" s="6"/>
      <c r="AJ4621" s="6"/>
      <c r="AK4621" s="6"/>
      <c r="AL4621" s="6"/>
    </row>
    <row r="4622" spans="1:38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1"/>
      <c r="AE4622" s="11"/>
      <c r="AF4622" s="11"/>
      <c r="AG4622" s="6"/>
      <c r="AH4622" s="6"/>
      <c r="AI4622" s="6"/>
      <c r="AJ4622" s="6"/>
      <c r="AK4622" s="6"/>
      <c r="AL4622" s="6"/>
    </row>
    <row r="4623" spans="1:38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1"/>
      <c r="AE4623" s="11"/>
      <c r="AF4623" s="11"/>
      <c r="AG4623" s="6"/>
      <c r="AH4623" s="6"/>
      <c r="AI4623" s="6"/>
      <c r="AJ4623" s="6"/>
      <c r="AK4623" s="6"/>
      <c r="AL4623" s="6"/>
    </row>
    <row r="4624" spans="1:38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1"/>
      <c r="AE4624" s="11"/>
      <c r="AF4624" s="11"/>
      <c r="AG4624" s="6"/>
      <c r="AH4624" s="6"/>
      <c r="AI4624" s="6"/>
      <c r="AJ4624" s="6"/>
      <c r="AK4624" s="6"/>
      <c r="AL4624" s="6"/>
    </row>
    <row r="4625" spans="1:38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1"/>
      <c r="AE4625" s="11"/>
      <c r="AF4625" s="11"/>
      <c r="AG4625" s="6"/>
      <c r="AH4625" s="6"/>
      <c r="AI4625" s="6"/>
      <c r="AJ4625" s="6"/>
      <c r="AK4625" s="6"/>
      <c r="AL4625" s="6"/>
    </row>
    <row r="4626" spans="1:38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1"/>
      <c r="AE4626" s="11"/>
      <c r="AF4626" s="11"/>
      <c r="AG4626" s="6"/>
      <c r="AH4626" s="6"/>
      <c r="AI4626" s="6"/>
      <c r="AJ4626" s="6"/>
      <c r="AK4626" s="6"/>
      <c r="AL4626" s="6"/>
    </row>
    <row r="4627" spans="1:38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1"/>
      <c r="AE4627" s="11"/>
      <c r="AF4627" s="11"/>
      <c r="AG4627" s="6"/>
      <c r="AH4627" s="6"/>
      <c r="AI4627" s="6"/>
      <c r="AJ4627" s="6"/>
      <c r="AK4627" s="6"/>
      <c r="AL4627" s="6"/>
    </row>
    <row r="4628" spans="1:38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1"/>
      <c r="AE4628" s="11"/>
      <c r="AF4628" s="11"/>
      <c r="AG4628" s="6"/>
      <c r="AH4628" s="6"/>
      <c r="AI4628" s="6"/>
      <c r="AJ4628" s="6"/>
      <c r="AK4628" s="6"/>
      <c r="AL4628" s="6"/>
    </row>
    <row r="4629" spans="1:38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1"/>
      <c r="AE4629" s="11"/>
      <c r="AF4629" s="11"/>
      <c r="AG4629" s="6"/>
      <c r="AH4629" s="6"/>
      <c r="AI4629" s="6"/>
      <c r="AJ4629" s="6"/>
      <c r="AK4629" s="6"/>
      <c r="AL4629" s="6"/>
    </row>
    <row r="4630" spans="1:38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1"/>
      <c r="AE4630" s="11"/>
      <c r="AF4630" s="11"/>
      <c r="AG4630" s="6"/>
      <c r="AH4630" s="6"/>
      <c r="AI4630" s="6"/>
      <c r="AJ4630" s="6"/>
      <c r="AK4630" s="6"/>
      <c r="AL4630" s="6"/>
    </row>
    <row r="4631" spans="1:38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1"/>
      <c r="AE4631" s="11"/>
      <c r="AF4631" s="11"/>
      <c r="AG4631" s="6"/>
      <c r="AH4631" s="6"/>
      <c r="AI4631" s="6"/>
      <c r="AJ4631" s="6"/>
      <c r="AK4631" s="6"/>
      <c r="AL4631" s="6"/>
    </row>
    <row r="4632" spans="1:38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1"/>
      <c r="AE4632" s="11"/>
      <c r="AF4632" s="11"/>
      <c r="AG4632" s="6"/>
      <c r="AH4632" s="6"/>
      <c r="AI4632" s="6"/>
      <c r="AJ4632" s="6"/>
      <c r="AK4632" s="6"/>
      <c r="AL4632" s="6"/>
    </row>
    <row r="4633" spans="1:38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1"/>
      <c r="AE4633" s="11"/>
      <c r="AF4633" s="11"/>
      <c r="AG4633" s="6"/>
      <c r="AH4633" s="6"/>
      <c r="AI4633" s="6"/>
      <c r="AJ4633" s="6"/>
      <c r="AK4633" s="6"/>
      <c r="AL4633" s="6"/>
    </row>
    <row r="4634" spans="1:38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1"/>
      <c r="AE4634" s="11"/>
      <c r="AF4634" s="11"/>
      <c r="AG4634" s="6"/>
      <c r="AH4634" s="6"/>
      <c r="AI4634" s="6"/>
      <c r="AJ4634" s="6"/>
      <c r="AK4634" s="6"/>
      <c r="AL4634" s="6"/>
    </row>
    <row r="4635" spans="1:38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1"/>
      <c r="AE4635" s="11"/>
      <c r="AF4635" s="11"/>
      <c r="AG4635" s="6"/>
      <c r="AH4635" s="6"/>
      <c r="AI4635" s="6"/>
      <c r="AJ4635" s="6"/>
      <c r="AK4635" s="6"/>
      <c r="AL4635" s="6"/>
    </row>
    <row r="4636" spans="1:38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1"/>
      <c r="AE4636" s="11"/>
      <c r="AF4636" s="11"/>
      <c r="AG4636" s="6"/>
      <c r="AH4636" s="6"/>
      <c r="AI4636" s="6"/>
      <c r="AJ4636" s="6"/>
      <c r="AK4636" s="6"/>
      <c r="AL4636" s="6"/>
    </row>
    <row r="4637" spans="1:38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1"/>
      <c r="AE4637" s="11"/>
      <c r="AF4637" s="11"/>
      <c r="AG4637" s="6"/>
      <c r="AH4637" s="6"/>
      <c r="AI4637" s="6"/>
      <c r="AJ4637" s="6"/>
      <c r="AK4637" s="6"/>
      <c r="AL4637" s="6"/>
    </row>
    <row r="4638" spans="1:38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1"/>
      <c r="AE4638" s="11"/>
      <c r="AF4638" s="11"/>
      <c r="AG4638" s="6"/>
      <c r="AH4638" s="6"/>
      <c r="AI4638" s="6"/>
      <c r="AJ4638" s="6"/>
      <c r="AK4638" s="6"/>
      <c r="AL4638" s="6"/>
    </row>
    <row r="4639" spans="1:38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1"/>
      <c r="AE4639" s="11"/>
      <c r="AF4639" s="11"/>
      <c r="AG4639" s="6"/>
      <c r="AH4639" s="6"/>
      <c r="AI4639" s="6"/>
      <c r="AJ4639" s="6"/>
      <c r="AK4639" s="6"/>
      <c r="AL4639" s="6"/>
    </row>
    <row r="4640" spans="1:38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1"/>
      <c r="AE4640" s="11"/>
      <c r="AF4640" s="11"/>
      <c r="AG4640" s="6"/>
      <c r="AH4640" s="6"/>
      <c r="AI4640" s="6"/>
      <c r="AJ4640" s="6"/>
      <c r="AK4640" s="6"/>
      <c r="AL4640" s="6"/>
    </row>
    <row r="4641" spans="1:38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1"/>
      <c r="AE4641" s="11"/>
      <c r="AF4641" s="11"/>
      <c r="AG4641" s="6"/>
      <c r="AH4641" s="6"/>
      <c r="AI4641" s="6"/>
      <c r="AJ4641" s="6"/>
      <c r="AK4641" s="6"/>
      <c r="AL4641" s="6"/>
    </row>
    <row r="4642" spans="1:38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1"/>
      <c r="AE4642" s="11"/>
      <c r="AF4642" s="11"/>
      <c r="AG4642" s="6"/>
      <c r="AH4642" s="6"/>
      <c r="AI4642" s="6"/>
      <c r="AJ4642" s="6"/>
      <c r="AK4642" s="6"/>
      <c r="AL4642" s="6"/>
    </row>
    <row r="4643" spans="1:38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1"/>
      <c r="AE4643" s="11"/>
      <c r="AF4643" s="11"/>
      <c r="AG4643" s="6"/>
      <c r="AH4643" s="6"/>
      <c r="AI4643" s="6"/>
      <c r="AJ4643" s="6"/>
      <c r="AK4643" s="6"/>
      <c r="AL4643" s="6"/>
    </row>
    <row r="4644" spans="1:38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1"/>
      <c r="AE4644" s="11"/>
      <c r="AF4644" s="11"/>
      <c r="AG4644" s="6"/>
      <c r="AH4644" s="6"/>
      <c r="AI4644" s="6"/>
      <c r="AJ4644" s="6"/>
      <c r="AK4644" s="6"/>
      <c r="AL4644" s="6"/>
    </row>
    <row r="4645" spans="1:38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1"/>
      <c r="AE4645" s="11"/>
      <c r="AF4645" s="11"/>
      <c r="AG4645" s="6"/>
      <c r="AH4645" s="6"/>
      <c r="AI4645" s="6"/>
      <c r="AJ4645" s="6"/>
      <c r="AK4645" s="6"/>
      <c r="AL4645" s="6"/>
    </row>
    <row r="4646" spans="1:38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1"/>
      <c r="AE4646" s="11"/>
      <c r="AF4646" s="11"/>
      <c r="AG4646" s="6"/>
      <c r="AH4646" s="6"/>
      <c r="AI4646" s="6"/>
      <c r="AJ4646" s="6"/>
      <c r="AK4646" s="6"/>
      <c r="AL4646" s="6"/>
    </row>
    <row r="4647" spans="1:38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1"/>
      <c r="AE4647" s="11"/>
      <c r="AF4647" s="11"/>
      <c r="AG4647" s="6"/>
      <c r="AH4647" s="6"/>
      <c r="AI4647" s="6"/>
      <c r="AJ4647" s="6"/>
      <c r="AK4647" s="6"/>
      <c r="AL4647" s="6"/>
    </row>
    <row r="4648" spans="1:38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1"/>
      <c r="AE4648" s="11"/>
      <c r="AF4648" s="11"/>
      <c r="AG4648" s="6"/>
      <c r="AH4648" s="6"/>
      <c r="AI4648" s="6"/>
      <c r="AJ4648" s="6"/>
      <c r="AK4648" s="6"/>
      <c r="AL4648" s="6"/>
    </row>
    <row r="4649" spans="1:38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1"/>
      <c r="AE4649" s="11"/>
      <c r="AF4649" s="11"/>
      <c r="AG4649" s="6"/>
      <c r="AH4649" s="6"/>
      <c r="AI4649" s="6"/>
      <c r="AJ4649" s="6"/>
      <c r="AK4649" s="6"/>
      <c r="AL4649" s="6"/>
    </row>
    <row r="4650" spans="1:38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1"/>
      <c r="AE4650" s="11"/>
      <c r="AF4650" s="11"/>
      <c r="AG4650" s="6"/>
      <c r="AH4650" s="6"/>
      <c r="AI4650" s="6"/>
      <c r="AJ4650" s="6"/>
      <c r="AK4650" s="6"/>
      <c r="AL4650" s="6"/>
    </row>
    <row r="4651" spans="1:38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1"/>
      <c r="AE4651" s="11"/>
      <c r="AF4651" s="11"/>
      <c r="AG4651" s="6"/>
      <c r="AH4651" s="6"/>
      <c r="AI4651" s="6"/>
      <c r="AJ4651" s="6"/>
      <c r="AK4651" s="6"/>
      <c r="AL4651" s="6"/>
    </row>
    <row r="4652" spans="1:38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1"/>
      <c r="AE4652" s="11"/>
      <c r="AF4652" s="11"/>
      <c r="AG4652" s="6"/>
      <c r="AH4652" s="6"/>
      <c r="AI4652" s="6"/>
      <c r="AJ4652" s="6"/>
      <c r="AK4652" s="6"/>
      <c r="AL4652" s="6"/>
    </row>
    <row r="4653" spans="1:38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1"/>
      <c r="AE4653" s="11"/>
      <c r="AF4653" s="11"/>
      <c r="AG4653" s="6"/>
      <c r="AH4653" s="6"/>
      <c r="AI4653" s="6"/>
      <c r="AJ4653" s="6"/>
      <c r="AK4653" s="6"/>
      <c r="AL4653" s="6"/>
    </row>
    <row r="4654" spans="1:38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1"/>
      <c r="AE4654" s="11"/>
      <c r="AF4654" s="11"/>
      <c r="AG4654" s="6"/>
      <c r="AH4654" s="6"/>
      <c r="AI4654" s="6"/>
      <c r="AJ4654" s="6"/>
      <c r="AK4654" s="6"/>
      <c r="AL4654" s="6"/>
    </row>
    <row r="4655" spans="1:38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1"/>
      <c r="AE4655" s="11"/>
      <c r="AF4655" s="11"/>
      <c r="AG4655" s="6"/>
      <c r="AH4655" s="6"/>
      <c r="AI4655" s="6"/>
      <c r="AJ4655" s="6"/>
      <c r="AK4655" s="6"/>
      <c r="AL4655" s="6"/>
    </row>
    <row r="4656" spans="1:38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1"/>
      <c r="AE4656" s="11"/>
      <c r="AF4656" s="11"/>
      <c r="AG4656" s="6"/>
      <c r="AH4656" s="6"/>
      <c r="AI4656" s="6"/>
      <c r="AJ4656" s="6"/>
      <c r="AK4656" s="6"/>
      <c r="AL4656" s="6"/>
    </row>
    <row r="4657" spans="1:38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1"/>
      <c r="AE4657" s="11"/>
      <c r="AF4657" s="11"/>
      <c r="AG4657" s="6"/>
      <c r="AH4657" s="6"/>
      <c r="AI4657" s="6"/>
      <c r="AJ4657" s="6"/>
      <c r="AK4657" s="6"/>
      <c r="AL4657" s="6"/>
    </row>
    <row r="4658" spans="1:38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1"/>
      <c r="AE4658" s="11"/>
      <c r="AF4658" s="11"/>
      <c r="AG4658" s="6"/>
      <c r="AH4658" s="6"/>
      <c r="AI4658" s="6"/>
      <c r="AJ4658" s="6"/>
      <c r="AK4658" s="6"/>
      <c r="AL4658" s="6"/>
    </row>
    <row r="4659" spans="1:38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1"/>
      <c r="AE4659" s="11"/>
      <c r="AF4659" s="11"/>
      <c r="AG4659" s="6"/>
      <c r="AH4659" s="6"/>
      <c r="AI4659" s="6"/>
      <c r="AJ4659" s="6"/>
      <c r="AK4659" s="6"/>
      <c r="AL4659" s="6"/>
    </row>
    <row r="4660" spans="1:38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1"/>
      <c r="AE4660" s="11"/>
      <c r="AF4660" s="11"/>
      <c r="AG4660" s="6"/>
      <c r="AH4660" s="6"/>
      <c r="AI4660" s="6"/>
      <c r="AJ4660" s="6"/>
      <c r="AK4660" s="6"/>
      <c r="AL4660" s="6"/>
    </row>
    <row r="4661" spans="1:38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1"/>
      <c r="AE4661" s="11"/>
      <c r="AF4661" s="11"/>
      <c r="AG4661" s="6"/>
      <c r="AH4661" s="6"/>
      <c r="AI4661" s="6"/>
      <c r="AJ4661" s="6"/>
      <c r="AK4661" s="6"/>
      <c r="AL4661" s="6"/>
    </row>
    <row r="4662" spans="1:38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1"/>
      <c r="AE4662" s="11"/>
      <c r="AF4662" s="11"/>
      <c r="AG4662" s="6"/>
      <c r="AH4662" s="6"/>
      <c r="AI4662" s="6"/>
      <c r="AJ4662" s="6"/>
      <c r="AK4662" s="6"/>
      <c r="AL4662" s="6"/>
    </row>
    <row r="4663" spans="1:38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1"/>
      <c r="AE4663" s="11"/>
      <c r="AF4663" s="11"/>
      <c r="AG4663" s="6"/>
      <c r="AH4663" s="6"/>
      <c r="AI4663" s="6"/>
      <c r="AJ4663" s="6"/>
      <c r="AK4663" s="6"/>
      <c r="AL4663" s="6"/>
    </row>
    <row r="4664" spans="1:38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1"/>
      <c r="AE4664" s="11"/>
      <c r="AF4664" s="11"/>
      <c r="AG4664" s="6"/>
      <c r="AH4664" s="6"/>
      <c r="AI4664" s="6"/>
      <c r="AJ4664" s="6"/>
      <c r="AK4664" s="6"/>
      <c r="AL4664" s="6"/>
    </row>
    <row r="4665" spans="1:38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1"/>
      <c r="AE4665" s="11"/>
      <c r="AF4665" s="11"/>
      <c r="AG4665" s="6"/>
      <c r="AH4665" s="6"/>
      <c r="AI4665" s="6"/>
      <c r="AJ4665" s="6"/>
      <c r="AK4665" s="6"/>
      <c r="AL4665" s="6"/>
    </row>
    <row r="4666" spans="1:38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1"/>
      <c r="AE4666" s="11"/>
      <c r="AF4666" s="11"/>
      <c r="AG4666" s="6"/>
      <c r="AH4666" s="6"/>
      <c r="AI4666" s="6"/>
      <c r="AJ4666" s="6"/>
      <c r="AK4666" s="6"/>
      <c r="AL4666" s="6"/>
    </row>
    <row r="4667" spans="1:38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1"/>
      <c r="AE4667" s="11"/>
      <c r="AF4667" s="11"/>
      <c r="AG4667" s="6"/>
      <c r="AH4667" s="6"/>
      <c r="AI4667" s="6"/>
      <c r="AJ4667" s="6"/>
      <c r="AK4667" s="6"/>
      <c r="AL4667" s="6"/>
    </row>
    <row r="4668" spans="1:38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1"/>
      <c r="AE4668" s="11"/>
      <c r="AF4668" s="11"/>
      <c r="AG4668" s="6"/>
      <c r="AH4668" s="6"/>
      <c r="AI4668" s="6"/>
      <c r="AJ4668" s="6"/>
      <c r="AK4668" s="6"/>
      <c r="AL4668" s="6"/>
    </row>
    <row r="4669" spans="1:38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1"/>
      <c r="AE4669" s="11"/>
      <c r="AF4669" s="11"/>
      <c r="AG4669" s="6"/>
      <c r="AH4669" s="6"/>
      <c r="AI4669" s="6"/>
      <c r="AJ4669" s="6"/>
      <c r="AK4669" s="6"/>
      <c r="AL4669" s="6"/>
    </row>
    <row r="4670" spans="1:38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1"/>
      <c r="AE4670" s="11"/>
      <c r="AF4670" s="11"/>
      <c r="AG4670" s="6"/>
      <c r="AH4670" s="6"/>
      <c r="AI4670" s="6"/>
      <c r="AJ4670" s="6"/>
      <c r="AK4670" s="6"/>
      <c r="AL4670" s="6"/>
    </row>
    <row r="4671" spans="1:38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1"/>
      <c r="AE4671" s="11"/>
      <c r="AF4671" s="11"/>
      <c r="AG4671" s="6"/>
      <c r="AH4671" s="6"/>
      <c r="AI4671" s="6"/>
      <c r="AJ4671" s="6"/>
      <c r="AK4671" s="6"/>
      <c r="AL4671" s="6"/>
    </row>
    <row r="4672" spans="1:38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1"/>
      <c r="AE4672" s="11"/>
      <c r="AF4672" s="11"/>
      <c r="AG4672" s="6"/>
      <c r="AH4672" s="6"/>
      <c r="AI4672" s="6"/>
      <c r="AJ4672" s="6"/>
      <c r="AK4672" s="6"/>
      <c r="AL4672" s="6"/>
    </row>
    <row r="4673" spans="1:38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1"/>
      <c r="AE4673" s="11"/>
      <c r="AF4673" s="11"/>
      <c r="AG4673" s="6"/>
      <c r="AH4673" s="6"/>
      <c r="AI4673" s="6"/>
      <c r="AJ4673" s="6"/>
      <c r="AK4673" s="6"/>
      <c r="AL4673" s="6"/>
    </row>
    <row r="4674" spans="1:38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1"/>
      <c r="AE4674" s="11"/>
      <c r="AF4674" s="11"/>
      <c r="AG4674" s="6"/>
      <c r="AH4674" s="6"/>
      <c r="AI4674" s="6"/>
      <c r="AJ4674" s="6"/>
      <c r="AK4674" s="6"/>
      <c r="AL4674" s="6"/>
    </row>
    <row r="4675" spans="1:38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1"/>
      <c r="AE4675" s="11"/>
      <c r="AF4675" s="11"/>
      <c r="AG4675" s="6"/>
      <c r="AH4675" s="6"/>
      <c r="AI4675" s="6"/>
      <c r="AJ4675" s="6"/>
      <c r="AK4675" s="6"/>
      <c r="AL4675" s="6"/>
    </row>
    <row r="4676" spans="1:38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1"/>
      <c r="AE4676" s="11"/>
      <c r="AF4676" s="11"/>
      <c r="AG4676" s="6"/>
      <c r="AH4676" s="6"/>
      <c r="AI4676" s="6"/>
      <c r="AJ4676" s="6"/>
      <c r="AK4676" s="6"/>
      <c r="AL4676" s="6"/>
    </row>
    <row r="4677" spans="1:38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1"/>
      <c r="AE4677" s="11"/>
      <c r="AF4677" s="11"/>
      <c r="AG4677" s="6"/>
      <c r="AH4677" s="6"/>
      <c r="AI4677" s="6"/>
      <c r="AJ4677" s="6"/>
      <c r="AK4677" s="6"/>
      <c r="AL4677" s="6"/>
    </row>
    <row r="4678" spans="1:38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1"/>
      <c r="AE4678" s="11"/>
      <c r="AF4678" s="11"/>
      <c r="AG4678" s="6"/>
      <c r="AH4678" s="6"/>
      <c r="AI4678" s="6"/>
      <c r="AJ4678" s="6"/>
      <c r="AK4678" s="6"/>
      <c r="AL4678" s="6"/>
    </row>
    <row r="4679" spans="1:38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1"/>
      <c r="AE4679" s="11"/>
      <c r="AF4679" s="11"/>
      <c r="AG4679" s="6"/>
      <c r="AH4679" s="6"/>
      <c r="AI4679" s="6"/>
      <c r="AJ4679" s="6"/>
      <c r="AK4679" s="6"/>
      <c r="AL4679" s="6"/>
    </row>
    <row r="4680" spans="1:38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1"/>
      <c r="AE4680" s="11"/>
      <c r="AF4680" s="11"/>
      <c r="AG4680" s="6"/>
      <c r="AH4680" s="6"/>
      <c r="AI4680" s="6"/>
      <c r="AJ4680" s="6"/>
      <c r="AK4680" s="6"/>
      <c r="AL4680" s="6"/>
    </row>
    <row r="4681" spans="1:38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1"/>
      <c r="AE4681" s="11"/>
      <c r="AF4681" s="11"/>
      <c r="AG4681" s="6"/>
      <c r="AH4681" s="6"/>
      <c r="AI4681" s="6"/>
      <c r="AJ4681" s="6"/>
      <c r="AK4681" s="6"/>
      <c r="AL4681" s="6"/>
    </row>
    <row r="4682" spans="1:38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1"/>
      <c r="AE4682" s="11"/>
      <c r="AF4682" s="11"/>
      <c r="AG4682" s="6"/>
      <c r="AH4682" s="6"/>
      <c r="AI4682" s="6"/>
      <c r="AJ4682" s="6"/>
      <c r="AK4682" s="6"/>
      <c r="AL4682" s="6"/>
    </row>
    <row r="4683" spans="1:38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1"/>
      <c r="AE4683" s="11"/>
      <c r="AF4683" s="11"/>
      <c r="AG4683" s="6"/>
      <c r="AH4683" s="6"/>
      <c r="AI4683" s="6"/>
      <c r="AJ4683" s="6"/>
      <c r="AK4683" s="6"/>
      <c r="AL4683" s="6"/>
    </row>
    <row r="4684" spans="1:38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1"/>
      <c r="AE4684" s="11"/>
      <c r="AF4684" s="11"/>
      <c r="AG4684" s="6"/>
      <c r="AH4684" s="6"/>
      <c r="AI4684" s="6"/>
      <c r="AJ4684" s="6"/>
      <c r="AK4684" s="6"/>
      <c r="AL4684" s="6"/>
    </row>
    <row r="4685" spans="1:38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1"/>
      <c r="AE4685" s="11"/>
      <c r="AF4685" s="11"/>
      <c r="AG4685" s="6"/>
      <c r="AH4685" s="6"/>
      <c r="AI4685" s="6"/>
      <c r="AJ4685" s="6"/>
      <c r="AK4685" s="6"/>
      <c r="AL4685" s="6"/>
    </row>
    <row r="4686" spans="1:38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1"/>
      <c r="AE4686" s="11"/>
      <c r="AF4686" s="11"/>
      <c r="AG4686" s="6"/>
      <c r="AH4686" s="6"/>
      <c r="AI4686" s="6"/>
      <c r="AJ4686" s="6"/>
      <c r="AK4686" s="6"/>
      <c r="AL4686" s="6"/>
    </row>
    <row r="4687" spans="1:38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1"/>
      <c r="AE4687" s="11"/>
      <c r="AF4687" s="11"/>
      <c r="AG4687" s="6"/>
      <c r="AH4687" s="6"/>
      <c r="AI4687" s="6"/>
      <c r="AJ4687" s="6"/>
      <c r="AK4687" s="6"/>
      <c r="AL4687" s="6"/>
    </row>
    <row r="4688" spans="1:38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1"/>
      <c r="AE4688" s="11"/>
      <c r="AF4688" s="11"/>
      <c r="AG4688" s="6"/>
      <c r="AH4688" s="6"/>
      <c r="AI4688" s="6"/>
      <c r="AJ4688" s="6"/>
      <c r="AK4688" s="6"/>
      <c r="AL4688" s="6"/>
    </row>
    <row r="4689" spans="1:38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1"/>
      <c r="AE4689" s="11"/>
      <c r="AF4689" s="11"/>
      <c r="AG4689" s="6"/>
      <c r="AH4689" s="6"/>
      <c r="AI4689" s="6"/>
      <c r="AJ4689" s="6"/>
      <c r="AK4689" s="6"/>
      <c r="AL4689" s="6"/>
    </row>
    <row r="4690" spans="1:38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1"/>
      <c r="AE4690" s="11"/>
      <c r="AF4690" s="11"/>
      <c r="AG4690" s="6"/>
      <c r="AH4690" s="6"/>
      <c r="AI4690" s="6"/>
      <c r="AJ4690" s="6"/>
      <c r="AK4690" s="6"/>
      <c r="AL4690" s="6"/>
    </row>
    <row r="4691" spans="1:38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1"/>
      <c r="AE4691" s="11"/>
      <c r="AF4691" s="11"/>
      <c r="AG4691" s="6"/>
      <c r="AH4691" s="6"/>
      <c r="AI4691" s="6"/>
      <c r="AJ4691" s="6"/>
      <c r="AK4691" s="6"/>
      <c r="AL4691" s="6"/>
    </row>
    <row r="4692" spans="1:38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1"/>
      <c r="AE4692" s="11"/>
      <c r="AF4692" s="11"/>
      <c r="AG4692" s="6"/>
      <c r="AH4692" s="6"/>
      <c r="AI4692" s="6"/>
      <c r="AJ4692" s="6"/>
      <c r="AK4692" s="6"/>
      <c r="AL4692" s="6"/>
    </row>
    <row r="4693" spans="1:38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1"/>
      <c r="AE4693" s="11"/>
      <c r="AF4693" s="11"/>
      <c r="AG4693" s="6"/>
      <c r="AH4693" s="6"/>
      <c r="AI4693" s="6"/>
      <c r="AJ4693" s="6"/>
      <c r="AK4693" s="6"/>
      <c r="AL4693" s="6"/>
    </row>
    <row r="4694" spans="1:38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1"/>
      <c r="AE4694" s="11"/>
      <c r="AF4694" s="11"/>
      <c r="AG4694" s="6"/>
      <c r="AH4694" s="6"/>
      <c r="AI4694" s="6"/>
      <c r="AJ4694" s="6"/>
      <c r="AK4694" s="6"/>
      <c r="AL4694" s="6"/>
    </row>
    <row r="4695" spans="1:38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1"/>
      <c r="AE4695" s="11"/>
      <c r="AF4695" s="11"/>
      <c r="AG4695" s="6"/>
      <c r="AH4695" s="6"/>
      <c r="AI4695" s="6"/>
      <c r="AJ4695" s="6"/>
      <c r="AK4695" s="6"/>
      <c r="AL4695" s="6"/>
    </row>
    <row r="4696" spans="1:38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1"/>
      <c r="AE4696" s="11"/>
      <c r="AF4696" s="11"/>
      <c r="AG4696" s="6"/>
      <c r="AH4696" s="6"/>
      <c r="AI4696" s="6"/>
      <c r="AJ4696" s="6"/>
      <c r="AK4696" s="6"/>
      <c r="AL4696" s="6"/>
    </row>
    <row r="4697" spans="1:38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1"/>
      <c r="AE4697" s="11"/>
      <c r="AF4697" s="11"/>
      <c r="AG4697" s="6"/>
      <c r="AH4697" s="6"/>
      <c r="AI4697" s="6"/>
      <c r="AJ4697" s="6"/>
      <c r="AK4697" s="6"/>
      <c r="AL4697" s="6"/>
    </row>
    <row r="4698" spans="1:38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1"/>
      <c r="AE4698" s="11"/>
      <c r="AF4698" s="11"/>
      <c r="AG4698" s="6"/>
      <c r="AH4698" s="6"/>
      <c r="AI4698" s="6"/>
      <c r="AJ4698" s="6"/>
      <c r="AK4698" s="6"/>
      <c r="AL4698" s="6"/>
    </row>
    <row r="4699" spans="1:38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1"/>
      <c r="AE4699" s="11"/>
      <c r="AF4699" s="11"/>
      <c r="AG4699" s="6"/>
      <c r="AH4699" s="6"/>
      <c r="AI4699" s="6"/>
      <c r="AJ4699" s="6"/>
      <c r="AK4699" s="6"/>
      <c r="AL4699" s="6"/>
    </row>
    <row r="4700" spans="1:38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1"/>
      <c r="AE4700" s="11"/>
      <c r="AF4700" s="11"/>
      <c r="AG4700" s="6"/>
      <c r="AH4700" s="6"/>
      <c r="AI4700" s="6"/>
      <c r="AJ4700" s="6"/>
      <c r="AK4700" s="6"/>
      <c r="AL4700" s="6"/>
    </row>
    <row r="4701" spans="1:38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1"/>
      <c r="AE4701" s="11"/>
      <c r="AF4701" s="11"/>
      <c r="AG4701" s="6"/>
      <c r="AH4701" s="6"/>
      <c r="AI4701" s="6"/>
      <c r="AJ4701" s="6"/>
      <c r="AK4701" s="6"/>
      <c r="AL4701" s="6"/>
    </row>
    <row r="4702" spans="1:38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1"/>
      <c r="AE4702" s="11"/>
      <c r="AF4702" s="11"/>
      <c r="AG4702" s="6"/>
      <c r="AH4702" s="6"/>
      <c r="AI4702" s="6"/>
      <c r="AJ4702" s="6"/>
      <c r="AK4702" s="6"/>
      <c r="AL4702" s="6"/>
    </row>
    <row r="4703" spans="1:38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1"/>
      <c r="AE4703" s="11"/>
      <c r="AF4703" s="11"/>
      <c r="AG4703" s="6"/>
      <c r="AH4703" s="6"/>
      <c r="AI4703" s="6"/>
      <c r="AJ4703" s="6"/>
      <c r="AK4703" s="6"/>
      <c r="AL4703" s="6"/>
    </row>
    <row r="4704" spans="1:38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1"/>
      <c r="AE4704" s="11"/>
      <c r="AF4704" s="11"/>
      <c r="AG4704" s="6"/>
      <c r="AH4704" s="6"/>
      <c r="AI4704" s="6"/>
      <c r="AJ4704" s="6"/>
      <c r="AK4704" s="6"/>
      <c r="AL4704" s="6"/>
    </row>
    <row r="4705" spans="1:38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1"/>
      <c r="AE4705" s="11"/>
      <c r="AF4705" s="11"/>
      <c r="AG4705" s="6"/>
      <c r="AH4705" s="6"/>
      <c r="AI4705" s="6"/>
      <c r="AJ4705" s="6"/>
      <c r="AK4705" s="6"/>
      <c r="AL4705" s="6"/>
    </row>
    <row r="4706" spans="1:38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1"/>
      <c r="AE4706" s="11"/>
      <c r="AF4706" s="11"/>
      <c r="AG4706" s="6"/>
      <c r="AH4706" s="6"/>
      <c r="AI4706" s="6"/>
      <c r="AJ4706" s="6"/>
      <c r="AK4706" s="6"/>
      <c r="AL4706" s="6"/>
    </row>
    <row r="4707" spans="1:38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1"/>
      <c r="AE4707" s="11"/>
      <c r="AF4707" s="11"/>
      <c r="AG4707" s="6"/>
      <c r="AH4707" s="6"/>
      <c r="AI4707" s="6"/>
      <c r="AJ4707" s="6"/>
      <c r="AK4707" s="6"/>
      <c r="AL4707" s="6"/>
    </row>
    <row r="4708" spans="1:38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1"/>
      <c r="AE4708" s="11"/>
      <c r="AF4708" s="11"/>
      <c r="AG4708" s="6"/>
      <c r="AH4708" s="6"/>
      <c r="AI4708" s="6"/>
      <c r="AJ4708" s="6"/>
      <c r="AK4708" s="6"/>
      <c r="AL4708" s="6"/>
    </row>
    <row r="4709" spans="1:38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1"/>
      <c r="AE4709" s="11"/>
      <c r="AF4709" s="11"/>
      <c r="AG4709" s="6"/>
      <c r="AH4709" s="6"/>
      <c r="AI4709" s="6"/>
      <c r="AJ4709" s="6"/>
      <c r="AK4709" s="6"/>
      <c r="AL4709" s="6"/>
    </row>
    <row r="4710" spans="1:38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1"/>
      <c r="AE4710" s="11"/>
      <c r="AF4710" s="11"/>
      <c r="AG4710" s="6"/>
      <c r="AH4710" s="6"/>
      <c r="AI4710" s="6"/>
      <c r="AJ4710" s="6"/>
      <c r="AK4710" s="6"/>
      <c r="AL4710" s="6"/>
    </row>
    <row r="4711" spans="1:38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1"/>
      <c r="AE4711" s="11"/>
      <c r="AF4711" s="11"/>
      <c r="AG4711" s="6"/>
      <c r="AH4711" s="6"/>
      <c r="AI4711" s="6"/>
      <c r="AJ4711" s="6"/>
      <c r="AK4711" s="6"/>
      <c r="AL4711" s="6"/>
    </row>
    <row r="4712" spans="1:38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1"/>
      <c r="AE4712" s="11"/>
      <c r="AF4712" s="11"/>
      <c r="AG4712" s="6"/>
      <c r="AH4712" s="6"/>
      <c r="AI4712" s="6"/>
      <c r="AJ4712" s="6"/>
      <c r="AK4712" s="6"/>
      <c r="AL4712" s="6"/>
    </row>
    <row r="4713" spans="1:38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1"/>
      <c r="AE4713" s="11"/>
      <c r="AF4713" s="11"/>
      <c r="AG4713" s="6"/>
      <c r="AH4713" s="6"/>
      <c r="AI4713" s="6"/>
      <c r="AJ4713" s="6"/>
      <c r="AK4713" s="6"/>
      <c r="AL4713" s="6"/>
    </row>
    <row r="4714" spans="1:38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1"/>
      <c r="AE4714" s="11"/>
      <c r="AF4714" s="11"/>
      <c r="AG4714" s="6"/>
      <c r="AH4714" s="6"/>
      <c r="AI4714" s="6"/>
      <c r="AJ4714" s="6"/>
      <c r="AK4714" s="6"/>
      <c r="AL4714" s="6"/>
    </row>
    <row r="4715" spans="1:38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1"/>
      <c r="AE4715" s="11"/>
      <c r="AF4715" s="11"/>
      <c r="AG4715" s="6"/>
      <c r="AH4715" s="6"/>
      <c r="AI4715" s="6"/>
      <c r="AJ4715" s="6"/>
      <c r="AK4715" s="6"/>
      <c r="AL4715" s="6"/>
    </row>
    <row r="4716" spans="1:38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1"/>
      <c r="AE4716" s="11"/>
      <c r="AF4716" s="11"/>
      <c r="AG4716" s="6"/>
      <c r="AH4716" s="6"/>
      <c r="AI4716" s="6"/>
      <c r="AJ4716" s="6"/>
      <c r="AK4716" s="6"/>
      <c r="AL4716" s="6"/>
    </row>
    <row r="4717" spans="1:38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1"/>
      <c r="AE4717" s="11"/>
      <c r="AF4717" s="11"/>
      <c r="AG4717" s="6"/>
      <c r="AH4717" s="6"/>
      <c r="AI4717" s="6"/>
      <c r="AJ4717" s="6"/>
      <c r="AK4717" s="6"/>
      <c r="AL4717" s="6"/>
    </row>
    <row r="4718" spans="1:38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1"/>
      <c r="AE4718" s="11"/>
      <c r="AF4718" s="11"/>
      <c r="AG4718" s="6"/>
      <c r="AH4718" s="6"/>
      <c r="AI4718" s="6"/>
      <c r="AJ4718" s="6"/>
      <c r="AK4718" s="6"/>
      <c r="AL4718" s="6"/>
    </row>
    <row r="4719" spans="1:38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1"/>
      <c r="AE4719" s="11"/>
      <c r="AF4719" s="11"/>
      <c r="AG4719" s="6"/>
      <c r="AH4719" s="6"/>
      <c r="AI4719" s="6"/>
      <c r="AJ4719" s="6"/>
      <c r="AK4719" s="6"/>
      <c r="AL4719" s="6"/>
    </row>
    <row r="4720" spans="1:38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1"/>
      <c r="AE4720" s="11"/>
      <c r="AF4720" s="11"/>
      <c r="AG4720" s="6"/>
      <c r="AH4720" s="6"/>
      <c r="AI4720" s="6"/>
      <c r="AJ4720" s="6"/>
      <c r="AK4720" s="6"/>
      <c r="AL4720" s="6"/>
    </row>
    <row r="4721" spans="1:38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1"/>
      <c r="AE4721" s="11"/>
      <c r="AF4721" s="11"/>
      <c r="AG4721" s="6"/>
      <c r="AH4721" s="6"/>
      <c r="AI4721" s="6"/>
      <c r="AJ4721" s="6"/>
      <c r="AK4721" s="6"/>
      <c r="AL4721" s="6"/>
    </row>
    <row r="4722" spans="1:38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1"/>
      <c r="AE4722" s="11"/>
      <c r="AF4722" s="11"/>
      <c r="AG4722" s="6"/>
      <c r="AH4722" s="6"/>
      <c r="AI4722" s="6"/>
      <c r="AJ4722" s="6"/>
      <c r="AK4722" s="6"/>
      <c r="AL4722" s="6"/>
    </row>
    <row r="4723" spans="1:38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1"/>
      <c r="AE4723" s="11"/>
      <c r="AF4723" s="11"/>
      <c r="AG4723" s="6"/>
      <c r="AH4723" s="6"/>
      <c r="AI4723" s="6"/>
      <c r="AJ4723" s="6"/>
      <c r="AK4723" s="6"/>
      <c r="AL4723" s="6"/>
    </row>
    <row r="4724" spans="1:38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1"/>
      <c r="AE4724" s="11"/>
      <c r="AF4724" s="11"/>
      <c r="AG4724" s="6"/>
      <c r="AH4724" s="6"/>
      <c r="AI4724" s="6"/>
      <c r="AJ4724" s="6"/>
      <c r="AK4724" s="6"/>
      <c r="AL4724" s="6"/>
    </row>
    <row r="4725" spans="1:38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1"/>
      <c r="AE4725" s="11"/>
      <c r="AF4725" s="11"/>
      <c r="AG4725" s="6"/>
      <c r="AH4725" s="6"/>
      <c r="AI4725" s="6"/>
      <c r="AJ4725" s="6"/>
      <c r="AK4725" s="6"/>
      <c r="AL4725" s="6"/>
    </row>
    <row r="4726" spans="1:38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1"/>
      <c r="AE4726" s="11"/>
      <c r="AF4726" s="11"/>
      <c r="AG4726" s="6"/>
      <c r="AH4726" s="6"/>
      <c r="AI4726" s="6"/>
      <c r="AJ4726" s="6"/>
      <c r="AK4726" s="6"/>
      <c r="AL4726" s="6"/>
    </row>
    <row r="4727" spans="1:38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1"/>
      <c r="AE4727" s="11"/>
      <c r="AF4727" s="11"/>
      <c r="AG4727" s="6"/>
      <c r="AH4727" s="6"/>
      <c r="AI4727" s="6"/>
      <c r="AJ4727" s="6"/>
      <c r="AK4727" s="6"/>
      <c r="AL4727" s="6"/>
    </row>
    <row r="4728" spans="1:38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1"/>
      <c r="AE4728" s="11"/>
      <c r="AF4728" s="11"/>
      <c r="AG4728" s="6"/>
      <c r="AH4728" s="6"/>
      <c r="AI4728" s="6"/>
      <c r="AJ4728" s="6"/>
      <c r="AK4728" s="6"/>
      <c r="AL4728" s="6"/>
    </row>
    <row r="4729" spans="1:38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1"/>
      <c r="AE4729" s="11"/>
      <c r="AF4729" s="11"/>
      <c r="AG4729" s="6"/>
      <c r="AH4729" s="6"/>
      <c r="AI4729" s="6"/>
      <c r="AJ4729" s="6"/>
      <c r="AK4729" s="6"/>
      <c r="AL4729" s="6"/>
    </row>
    <row r="4730" spans="1:38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1"/>
      <c r="AE4730" s="11"/>
      <c r="AF4730" s="11"/>
      <c r="AG4730" s="6"/>
      <c r="AH4730" s="6"/>
      <c r="AI4730" s="6"/>
      <c r="AJ4730" s="6"/>
      <c r="AK4730" s="6"/>
      <c r="AL4730" s="6"/>
    </row>
    <row r="4731" spans="1:38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1"/>
      <c r="AE4731" s="11"/>
      <c r="AF4731" s="11"/>
      <c r="AG4731" s="6"/>
      <c r="AH4731" s="6"/>
      <c r="AI4731" s="6"/>
      <c r="AJ4731" s="6"/>
      <c r="AK4731" s="6"/>
      <c r="AL4731" s="6"/>
    </row>
    <row r="4732" spans="1:38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1"/>
      <c r="AE4732" s="11"/>
      <c r="AF4732" s="11"/>
      <c r="AG4732" s="6"/>
      <c r="AH4732" s="6"/>
      <c r="AI4732" s="6"/>
      <c r="AJ4732" s="6"/>
      <c r="AK4732" s="6"/>
      <c r="AL4732" s="6"/>
    </row>
    <row r="4733" spans="1:38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1"/>
      <c r="AE4733" s="11"/>
      <c r="AF4733" s="11"/>
      <c r="AG4733" s="6"/>
      <c r="AH4733" s="6"/>
      <c r="AI4733" s="6"/>
      <c r="AJ4733" s="6"/>
      <c r="AK4733" s="6"/>
      <c r="AL4733" s="6"/>
    </row>
    <row r="4734" spans="1:38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1"/>
      <c r="AE4734" s="11"/>
      <c r="AF4734" s="11"/>
      <c r="AG4734" s="6"/>
      <c r="AH4734" s="6"/>
      <c r="AI4734" s="6"/>
      <c r="AJ4734" s="6"/>
      <c r="AK4734" s="6"/>
      <c r="AL4734" s="6"/>
    </row>
    <row r="4735" spans="1:38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1"/>
      <c r="AE4735" s="11"/>
      <c r="AF4735" s="11"/>
      <c r="AG4735" s="6"/>
      <c r="AH4735" s="6"/>
      <c r="AI4735" s="6"/>
      <c r="AJ4735" s="6"/>
      <c r="AK4735" s="6"/>
      <c r="AL4735" s="6"/>
    </row>
    <row r="4736" spans="1:38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1"/>
      <c r="AE4736" s="11"/>
      <c r="AF4736" s="11"/>
      <c r="AG4736" s="6"/>
      <c r="AH4736" s="6"/>
      <c r="AI4736" s="6"/>
      <c r="AJ4736" s="6"/>
      <c r="AK4736" s="6"/>
      <c r="AL4736" s="6"/>
    </row>
    <row r="4737" spans="1:38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1"/>
      <c r="AE4737" s="11"/>
      <c r="AF4737" s="11"/>
      <c r="AG4737" s="6"/>
      <c r="AH4737" s="6"/>
      <c r="AI4737" s="6"/>
      <c r="AJ4737" s="6"/>
      <c r="AK4737" s="6"/>
      <c r="AL4737" s="6"/>
    </row>
    <row r="4738" spans="1:38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1"/>
      <c r="AE4738" s="11"/>
      <c r="AF4738" s="11"/>
      <c r="AG4738" s="6"/>
      <c r="AH4738" s="6"/>
      <c r="AI4738" s="6"/>
      <c r="AJ4738" s="6"/>
      <c r="AK4738" s="6"/>
      <c r="AL4738" s="6"/>
    </row>
    <row r="4739" spans="1:38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1"/>
      <c r="AE4739" s="11"/>
      <c r="AF4739" s="11"/>
      <c r="AG4739" s="6"/>
      <c r="AH4739" s="6"/>
      <c r="AI4739" s="6"/>
      <c r="AJ4739" s="6"/>
      <c r="AK4739" s="6"/>
      <c r="AL4739" s="6"/>
    </row>
    <row r="4740" spans="1:38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1"/>
      <c r="AE4740" s="11"/>
      <c r="AF4740" s="11"/>
      <c r="AG4740" s="6"/>
      <c r="AH4740" s="6"/>
      <c r="AI4740" s="6"/>
      <c r="AJ4740" s="6"/>
      <c r="AK4740" s="6"/>
      <c r="AL4740" s="6"/>
    </row>
    <row r="4741" spans="1:38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1"/>
      <c r="AE4741" s="11"/>
      <c r="AF4741" s="11"/>
      <c r="AG4741" s="6"/>
      <c r="AH4741" s="6"/>
      <c r="AI4741" s="6"/>
      <c r="AJ4741" s="6"/>
      <c r="AK4741" s="6"/>
      <c r="AL4741" s="6"/>
    </row>
    <row r="4742" spans="1:38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1"/>
      <c r="AE4742" s="11"/>
      <c r="AF4742" s="11"/>
      <c r="AG4742" s="6"/>
      <c r="AH4742" s="6"/>
      <c r="AI4742" s="6"/>
      <c r="AJ4742" s="6"/>
      <c r="AK4742" s="6"/>
      <c r="AL4742" s="6"/>
    </row>
    <row r="4743" spans="1:38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1"/>
      <c r="AE4743" s="11"/>
      <c r="AF4743" s="11"/>
      <c r="AG4743" s="6"/>
      <c r="AH4743" s="6"/>
      <c r="AI4743" s="6"/>
      <c r="AJ4743" s="6"/>
      <c r="AK4743" s="6"/>
      <c r="AL4743" s="6"/>
    </row>
    <row r="4744" spans="1:38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1"/>
      <c r="AE4744" s="11"/>
      <c r="AF4744" s="11"/>
      <c r="AG4744" s="6"/>
      <c r="AH4744" s="6"/>
      <c r="AI4744" s="6"/>
      <c r="AJ4744" s="6"/>
      <c r="AK4744" s="6"/>
      <c r="AL4744" s="6"/>
    </row>
    <row r="4745" spans="1:38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1"/>
      <c r="AE4745" s="11"/>
      <c r="AF4745" s="11"/>
      <c r="AG4745" s="6"/>
      <c r="AH4745" s="6"/>
      <c r="AI4745" s="6"/>
      <c r="AJ4745" s="6"/>
      <c r="AK4745" s="6"/>
      <c r="AL4745" s="6"/>
    </row>
    <row r="4746" spans="1:38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1"/>
      <c r="AE4746" s="11"/>
      <c r="AF4746" s="11"/>
      <c r="AG4746" s="6"/>
      <c r="AH4746" s="6"/>
      <c r="AI4746" s="6"/>
      <c r="AJ4746" s="6"/>
      <c r="AK4746" s="6"/>
      <c r="AL4746" s="6"/>
    </row>
    <row r="4747" spans="1:38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1"/>
      <c r="AE4747" s="11"/>
      <c r="AF4747" s="11"/>
      <c r="AG4747" s="6"/>
      <c r="AH4747" s="6"/>
      <c r="AI4747" s="6"/>
      <c r="AJ4747" s="6"/>
      <c r="AK4747" s="6"/>
      <c r="AL4747" s="6"/>
    </row>
    <row r="4748" spans="1:38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1"/>
      <c r="AE4748" s="11"/>
      <c r="AF4748" s="11"/>
      <c r="AG4748" s="6"/>
      <c r="AH4748" s="6"/>
      <c r="AI4748" s="6"/>
      <c r="AJ4748" s="6"/>
      <c r="AK4748" s="6"/>
      <c r="AL4748" s="6"/>
    </row>
    <row r="4749" spans="1:38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1"/>
      <c r="AE4749" s="11"/>
      <c r="AF4749" s="11"/>
      <c r="AG4749" s="6"/>
      <c r="AH4749" s="6"/>
      <c r="AI4749" s="6"/>
      <c r="AJ4749" s="6"/>
      <c r="AK4749" s="6"/>
      <c r="AL4749" s="6"/>
    </row>
    <row r="4750" spans="1:38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1"/>
      <c r="AE4750" s="11"/>
      <c r="AF4750" s="11"/>
      <c r="AG4750" s="6"/>
      <c r="AH4750" s="6"/>
      <c r="AI4750" s="6"/>
      <c r="AJ4750" s="6"/>
      <c r="AK4750" s="6"/>
      <c r="AL4750" s="6"/>
    </row>
    <row r="4751" spans="1:38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1"/>
      <c r="AE4751" s="11"/>
      <c r="AF4751" s="11"/>
      <c r="AG4751" s="6"/>
      <c r="AH4751" s="6"/>
      <c r="AI4751" s="6"/>
      <c r="AJ4751" s="6"/>
      <c r="AK4751" s="6"/>
      <c r="AL4751" s="6"/>
    </row>
    <row r="4752" spans="1:38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1"/>
      <c r="AE4752" s="11"/>
      <c r="AF4752" s="11"/>
      <c r="AG4752" s="6"/>
      <c r="AH4752" s="6"/>
      <c r="AI4752" s="6"/>
      <c r="AJ4752" s="6"/>
      <c r="AK4752" s="6"/>
      <c r="AL4752" s="6"/>
    </row>
    <row r="4753" spans="1:38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1"/>
      <c r="AE4753" s="11"/>
      <c r="AF4753" s="11"/>
      <c r="AG4753" s="6"/>
      <c r="AH4753" s="6"/>
      <c r="AI4753" s="6"/>
      <c r="AJ4753" s="6"/>
      <c r="AK4753" s="6"/>
      <c r="AL4753" s="6"/>
    </row>
    <row r="4754" spans="1:38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1"/>
      <c r="AE4754" s="11"/>
      <c r="AF4754" s="11"/>
      <c r="AG4754" s="6"/>
      <c r="AH4754" s="6"/>
      <c r="AI4754" s="6"/>
      <c r="AJ4754" s="6"/>
      <c r="AK4754" s="6"/>
      <c r="AL4754" s="6"/>
    </row>
    <row r="4755" spans="1:38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1"/>
      <c r="AE4755" s="11"/>
      <c r="AF4755" s="11"/>
      <c r="AG4755" s="6"/>
      <c r="AH4755" s="6"/>
      <c r="AI4755" s="6"/>
      <c r="AJ4755" s="6"/>
      <c r="AK4755" s="6"/>
      <c r="AL4755" s="6"/>
    </row>
    <row r="4756" spans="1:38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1"/>
      <c r="AE4756" s="11"/>
      <c r="AF4756" s="11"/>
      <c r="AG4756" s="6"/>
      <c r="AH4756" s="6"/>
      <c r="AI4756" s="6"/>
      <c r="AJ4756" s="6"/>
      <c r="AK4756" s="6"/>
      <c r="AL4756" s="6"/>
    </row>
    <row r="4757" spans="1:38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1"/>
      <c r="AE4757" s="11"/>
      <c r="AF4757" s="11"/>
      <c r="AG4757" s="6"/>
      <c r="AH4757" s="6"/>
      <c r="AI4757" s="6"/>
      <c r="AJ4757" s="6"/>
      <c r="AK4757" s="6"/>
      <c r="AL4757" s="6"/>
    </row>
    <row r="4758" spans="1:38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1"/>
      <c r="AE4758" s="11"/>
      <c r="AF4758" s="11"/>
      <c r="AG4758" s="6"/>
      <c r="AH4758" s="6"/>
      <c r="AI4758" s="6"/>
      <c r="AJ4758" s="6"/>
      <c r="AK4758" s="6"/>
      <c r="AL4758" s="6"/>
    </row>
    <row r="4759" spans="1:38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1"/>
      <c r="AE4759" s="11"/>
      <c r="AF4759" s="11"/>
      <c r="AG4759" s="6"/>
      <c r="AH4759" s="6"/>
      <c r="AI4759" s="6"/>
      <c r="AJ4759" s="6"/>
      <c r="AK4759" s="6"/>
      <c r="AL4759" s="6"/>
    </row>
    <row r="4760" spans="1:38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1"/>
      <c r="AE4760" s="11"/>
      <c r="AF4760" s="11"/>
      <c r="AG4760" s="6"/>
      <c r="AH4760" s="6"/>
      <c r="AI4760" s="6"/>
      <c r="AJ4760" s="6"/>
      <c r="AK4760" s="6"/>
      <c r="AL4760" s="6"/>
    </row>
    <row r="4761" spans="1:38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1"/>
      <c r="AE4761" s="11"/>
      <c r="AF4761" s="11"/>
      <c r="AG4761" s="6"/>
      <c r="AH4761" s="6"/>
      <c r="AI4761" s="6"/>
      <c r="AJ4761" s="6"/>
      <c r="AK4761" s="6"/>
      <c r="AL4761" s="6"/>
    </row>
    <row r="4762" spans="1:38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1"/>
      <c r="AE4762" s="11"/>
      <c r="AF4762" s="11"/>
      <c r="AG4762" s="6"/>
      <c r="AH4762" s="6"/>
      <c r="AI4762" s="6"/>
      <c r="AJ4762" s="6"/>
      <c r="AK4762" s="6"/>
      <c r="AL4762" s="6"/>
    </row>
    <row r="4763" spans="1:38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1"/>
      <c r="AE4763" s="11"/>
      <c r="AF4763" s="11"/>
      <c r="AG4763" s="6"/>
      <c r="AH4763" s="6"/>
      <c r="AI4763" s="6"/>
      <c r="AJ4763" s="6"/>
      <c r="AK4763" s="6"/>
      <c r="AL4763" s="6"/>
    </row>
    <row r="4764" spans="1:38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1"/>
      <c r="AE4764" s="11"/>
      <c r="AF4764" s="11"/>
      <c r="AG4764" s="6"/>
      <c r="AH4764" s="6"/>
      <c r="AI4764" s="6"/>
      <c r="AJ4764" s="6"/>
      <c r="AK4764" s="6"/>
      <c r="AL4764" s="6"/>
    </row>
    <row r="4765" spans="1:38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1"/>
      <c r="AE4765" s="11"/>
      <c r="AF4765" s="11"/>
      <c r="AG4765" s="6"/>
      <c r="AH4765" s="6"/>
      <c r="AI4765" s="6"/>
      <c r="AJ4765" s="6"/>
      <c r="AK4765" s="6"/>
      <c r="AL4765" s="6"/>
    </row>
    <row r="4766" spans="1:38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1"/>
      <c r="AE4766" s="11"/>
      <c r="AF4766" s="11"/>
      <c r="AG4766" s="6"/>
      <c r="AH4766" s="6"/>
      <c r="AI4766" s="6"/>
      <c r="AJ4766" s="6"/>
      <c r="AK4766" s="6"/>
      <c r="AL4766" s="6"/>
    </row>
    <row r="4767" spans="1:38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1"/>
      <c r="AE4767" s="11"/>
      <c r="AF4767" s="11"/>
      <c r="AG4767" s="6"/>
      <c r="AH4767" s="6"/>
      <c r="AI4767" s="6"/>
      <c r="AJ4767" s="6"/>
      <c r="AK4767" s="6"/>
      <c r="AL4767" s="6"/>
    </row>
    <row r="4768" spans="1:38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1"/>
      <c r="AE4768" s="11"/>
      <c r="AF4768" s="11"/>
      <c r="AG4768" s="6"/>
      <c r="AH4768" s="6"/>
      <c r="AI4768" s="6"/>
      <c r="AJ4768" s="6"/>
      <c r="AK4768" s="6"/>
      <c r="AL4768" s="6"/>
    </row>
    <row r="4769" spans="1:38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1"/>
      <c r="AE4769" s="11"/>
      <c r="AF4769" s="11"/>
      <c r="AG4769" s="6"/>
      <c r="AH4769" s="6"/>
      <c r="AI4769" s="6"/>
      <c r="AJ4769" s="6"/>
      <c r="AK4769" s="6"/>
      <c r="AL4769" s="6"/>
    </row>
    <row r="4770" spans="1:38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1"/>
      <c r="AE4770" s="11"/>
      <c r="AF4770" s="11"/>
      <c r="AG4770" s="6"/>
      <c r="AH4770" s="6"/>
      <c r="AI4770" s="6"/>
      <c r="AJ4770" s="6"/>
      <c r="AK4770" s="6"/>
      <c r="AL4770" s="6"/>
    </row>
    <row r="4771" spans="1:38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1"/>
      <c r="AE4771" s="11"/>
      <c r="AF4771" s="11"/>
      <c r="AG4771" s="6"/>
      <c r="AH4771" s="6"/>
      <c r="AI4771" s="6"/>
      <c r="AJ4771" s="6"/>
      <c r="AK4771" s="6"/>
      <c r="AL4771" s="6"/>
    </row>
    <row r="4772" spans="1:38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1"/>
      <c r="AE4772" s="11"/>
      <c r="AF4772" s="11"/>
      <c r="AG4772" s="6"/>
      <c r="AH4772" s="6"/>
      <c r="AI4772" s="6"/>
      <c r="AJ4772" s="6"/>
      <c r="AK4772" s="6"/>
      <c r="AL4772" s="6"/>
    </row>
    <row r="4773" spans="1:38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1"/>
      <c r="AE4773" s="11"/>
      <c r="AF4773" s="11"/>
      <c r="AG4773" s="6"/>
      <c r="AH4773" s="6"/>
      <c r="AI4773" s="6"/>
      <c r="AJ4773" s="6"/>
      <c r="AK4773" s="6"/>
      <c r="AL4773" s="6"/>
    </row>
    <row r="4774" spans="1:38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1"/>
      <c r="AE4774" s="11"/>
      <c r="AF4774" s="11"/>
      <c r="AG4774" s="6"/>
      <c r="AH4774" s="6"/>
      <c r="AI4774" s="6"/>
      <c r="AJ4774" s="6"/>
      <c r="AK4774" s="6"/>
      <c r="AL4774" s="6"/>
    </row>
    <row r="4775" spans="1:38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1"/>
      <c r="AE4775" s="11"/>
      <c r="AF4775" s="11"/>
      <c r="AG4775" s="6"/>
      <c r="AH4775" s="6"/>
      <c r="AI4775" s="6"/>
      <c r="AJ4775" s="6"/>
      <c r="AK4775" s="6"/>
      <c r="AL4775" s="6"/>
    </row>
    <row r="4776" spans="1:38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1"/>
      <c r="AE4776" s="11"/>
      <c r="AF4776" s="11"/>
      <c r="AG4776" s="6"/>
      <c r="AH4776" s="6"/>
      <c r="AI4776" s="6"/>
      <c r="AJ4776" s="6"/>
      <c r="AK4776" s="6"/>
      <c r="AL4776" s="6"/>
    </row>
    <row r="4777" spans="1:38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1"/>
      <c r="AE4777" s="11"/>
      <c r="AF4777" s="11"/>
      <c r="AG4777" s="6"/>
      <c r="AH4777" s="6"/>
      <c r="AI4777" s="6"/>
      <c r="AJ4777" s="6"/>
      <c r="AK4777" s="6"/>
      <c r="AL4777" s="6"/>
    </row>
    <row r="4778" spans="1:38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1"/>
      <c r="AE4778" s="11"/>
      <c r="AF4778" s="11"/>
      <c r="AG4778" s="6"/>
      <c r="AH4778" s="6"/>
      <c r="AI4778" s="6"/>
      <c r="AJ4778" s="6"/>
      <c r="AK4778" s="6"/>
      <c r="AL4778" s="6"/>
    </row>
    <row r="4779" spans="1:38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1"/>
      <c r="AE4779" s="11"/>
      <c r="AF4779" s="11"/>
      <c r="AG4779" s="6"/>
      <c r="AH4779" s="6"/>
      <c r="AI4779" s="6"/>
      <c r="AJ4779" s="6"/>
      <c r="AK4779" s="6"/>
      <c r="AL4779" s="6"/>
    </row>
    <row r="4780" spans="1:38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1"/>
      <c r="AE4780" s="11"/>
      <c r="AF4780" s="11"/>
      <c r="AG4780" s="6"/>
      <c r="AH4780" s="6"/>
      <c r="AI4780" s="6"/>
      <c r="AJ4780" s="6"/>
      <c r="AK4780" s="6"/>
      <c r="AL4780" s="6"/>
    </row>
    <row r="4781" spans="1:38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1"/>
      <c r="AE4781" s="11"/>
      <c r="AF4781" s="11"/>
      <c r="AG4781" s="6"/>
      <c r="AH4781" s="6"/>
      <c r="AI4781" s="6"/>
      <c r="AJ4781" s="6"/>
      <c r="AK4781" s="6"/>
      <c r="AL4781" s="6"/>
    </row>
    <row r="4782" spans="1:38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1"/>
      <c r="AE4782" s="11"/>
      <c r="AF4782" s="11"/>
      <c r="AG4782" s="6"/>
      <c r="AH4782" s="6"/>
      <c r="AI4782" s="6"/>
      <c r="AJ4782" s="6"/>
      <c r="AK4782" s="6"/>
      <c r="AL4782" s="6"/>
    </row>
    <row r="4783" spans="1:38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1"/>
      <c r="AE4783" s="11"/>
      <c r="AF4783" s="11"/>
      <c r="AG4783" s="6"/>
      <c r="AH4783" s="6"/>
      <c r="AI4783" s="6"/>
      <c r="AJ4783" s="6"/>
      <c r="AK4783" s="6"/>
      <c r="AL4783" s="6"/>
    </row>
    <row r="4784" spans="1:38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1"/>
      <c r="AE4784" s="11"/>
      <c r="AF4784" s="11"/>
      <c r="AG4784" s="6"/>
      <c r="AH4784" s="6"/>
      <c r="AI4784" s="6"/>
      <c r="AJ4784" s="6"/>
      <c r="AK4784" s="6"/>
      <c r="AL4784" s="6"/>
    </row>
    <row r="4785" spans="1:38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1"/>
      <c r="AE4785" s="11"/>
      <c r="AF4785" s="11"/>
      <c r="AG4785" s="6"/>
      <c r="AH4785" s="6"/>
      <c r="AI4785" s="6"/>
      <c r="AJ4785" s="6"/>
      <c r="AK4785" s="6"/>
      <c r="AL4785" s="6"/>
    </row>
    <row r="4786" spans="1:38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1"/>
      <c r="AE4786" s="11"/>
      <c r="AF4786" s="11"/>
      <c r="AG4786" s="6"/>
      <c r="AH4786" s="6"/>
      <c r="AI4786" s="6"/>
      <c r="AJ4786" s="6"/>
      <c r="AK4786" s="6"/>
      <c r="AL4786" s="6"/>
    </row>
    <row r="4787" spans="1:38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1"/>
      <c r="AE4787" s="11"/>
      <c r="AF4787" s="11"/>
      <c r="AG4787" s="6"/>
      <c r="AH4787" s="6"/>
      <c r="AI4787" s="6"/>
      <c r="AJ4787" s="6"/>
      <c r="AK4787" s="6"/>
      <c r="AL4787" s="6"/>
    </row>
    <row r="4788" spans="1:38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1"/>
      <c r="AE4788" s="11"/>
      <c r="AF4788" s="11"/>
      <c r="AG4788" s="6"/>
      <c r="AH4788" s="6"/>
      <c r="AI4788" s="6"/>
      <c r="AJ4788" s="6"/>
      <c r="AK4788" s="6"/>
      <c r="AL4788" s="6"/>
    </row>
    <row r="4789" spans="1:38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1"/>
      <c r="AE4789" s="11"/>
      <c r="AF4789" s="11"/>
      <c r="AG4789" s="6"/>
      <c r="AH4789" s="6"/>
      <c r="AI4789" s="6"/>
      <c r="AJ4789" s="6"/>
      <c r="AK4789" s="6"/>
      <c r="AL4789" s="6"/>
    </row>
    <row r="4790" spans="1:38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1"/>
      <c r="AE4790" s="11"/>
      <c r="AF4790" s="11"/>
      <c r="AG4790" s="6"/>
      <c r="AH4790" s="6"/>
      <c r="AI4790" s="6"/>
      <c r="AJ4790" s="6"/>
      <c r="AK4790" s="6"/>
      <c r="AL4790" s="6"/>
    </row>
    <row r="4791" spans="1:38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1"/>
      <c r="AE4791" s="11"/>
      <c r="AF4791" s="11"/>
      <c r="AG4791" s="6"/>
      <c r="AH4791" s="6"/>
      <c r="AI4791" s="6"/>
      <c r="AJ4791" s="6"/>
      <c r="AK4791" s="6"/>
      <c r="AL4791" s="6"/>
    </row>
    <row r="4792" spans="1:38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1"/>
      <c r="AE4792" s="11"/>
      <c r="AF4792" s="11"/>
      <c r="AG4792" s="6"/>
      <c r="AH4792" s="6"/>
      <c r="AI4792" s="6"/>
      <c r="AJ4792" s="6"/>
      <c r="AK4792" s="6"/>
      <c r="AL4792" s="6"/>
    </row>
    <row r="4793" spans="1:38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1"/>
      <c r="AE4793" s="11"/>
      <c r="AF4793" s="11"/>
      <c r="AG4793" s="6"/>
      <c r="AH4793" s="6"/>
      <c r="AI4793" s="6"/>
      <c r="AJ4793" s="6"/>
      <c r="AK4793" s="6"/>
      <c r="AL4793" s="6"/>
    </row>
    <row r="4794" spans="1:38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1"/>
      <c r="AE4794" s="11"/>
      <c r="AF4794" s="11"/>
      <c r="AG4794" s="6"/>
      <c r="AH4794" s="6"/>
      <c r="AI4794" s="6"/>
      <c r="AJ4794" s="6"/>
      <c r="AK4794" s="6"/>
      <c r="AL4794" s="6"/>
    </row>
    <row r="4795" spans="1:38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1"/>
      <c r="AE4795" s="11"/>
      <c r="AF4795" s="11"/>
      <c r="AG4795" s="6"/>
      <c r="AH4795" s="6"/>
      <c r="AI4795" s="6"/>
      <c r="AJ4795" s="6"/>
      <c r="AK4795" s="6"/>
      <c r="AL4795" s="6"/>
    </row>
    <row r="4796" spans="1:38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1"/>
      <c r="AE4796" s="11"/>
      <c r="AF4796" s="11"/>
      <c r="AG4796" s="6"/>
      <c r="AH4796" s="6"/>
      <c r="AI4796" s="6"/>
      <c r="AJ4796" s="6"/>
      <c r="AK4796" s="6"/>
      <c r="AL4796" s="6"/>
    </row>
    <row r="4797" spans="1:38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1"/>
      <c r="AE4797" s="11"/>
      <c r="AF4797" s="11"/>
      <c r="AG4797" s="6"/>
      <c r="AH4797" s="6"/>
      <c r="AI4797" s="6"/>
      <c r="AJ4797" s="6"/>
      <c r="AK4797" s="6"/>
      <c r="AL4797" s="6"/>
    </row>
    <row r="4798" spans="1:38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1"/>
      <c r="AE4798" s="11"/>
      <c r="AF4798" s="11"/>
      <c r="AG4798" s="6"/>
      <c r="AH4798" s="6"/>
      <c r="AI4798" s="6"/>
      <c r="AJ4798" s="6"/>
      <c r="AK4798" s="6"/>
      <c r="AL4798" s="6"/>
    </row>
    <row r="4799" spans="1:38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1"/>
      <c r="AE4799" s="11"/>
      <c r="AF4799" s="11"/>
      <c r="AG4799" s="6"/>
      <c r="AH4799" s="6"/>
      <c r="AI4799" s="6"/>
      <c r="AJ4799" s="6"/>
      <c r="AK4799" s="6"/>
      <c r="AL4799" s="6"/>
    </row>
    <row r="4800" spans="1:38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1"/>
      <c r="AE4800" s="11"/>
      <c r="AF4800" s="11"/>
      <c r="AG4800" s="6"/>
      <c r="AH4800" s="6"/>
      <c r="AI4800" s="6"/>
      <c r="AJ4800" s="6"/>
      <c r="AK4800" s="6"/>
      <c r="AL4800" s="6"/>
    </row>
    <row r="4801" spans="1:38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1"/>
      <c r="AE4801" s="11"/>
      <c r="AF4801" s="11"/>
      <c r="AG4801" s="6"/>
      <c r="AH4801" s="6"/>
      <c r="AI4801" s="6"/>
      <c r="AJ4801" s="6"/>
      <c r="AK4801" s="6"/>
      <c r="AL4801" s="6"/>
    </row>
    <row r="4802" spans="1:38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1"/>
      <c r="AE4802" s="11"/>
      <c r="AF4802" s="11"/>
      <c r="AG4802" s="6"/>
      <c r="AH4802" s="6"/>
      <c r="AI4802" s="6"/>
      <c r="AJ4802" s="6"/>
      <c r="AK4802" s="6"/>
      <c r="AL4802" s="6"/>
    </row>
    <row r="4803" spans="1:38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1"/>
      <c r="AE4803" s="11"/>
      <c r="AF4803" s="11"/>
      <c r="AG4803" s="6"/>
      <c r="AH4803" s="6"/>
      <c r="AI4803" s="6"/>
      <c r="AJ4803" s="6"/>
      <c r="AK4803" s="6"/>
      <c r="AL4803" s="6"/>
    </row>
    <row r="4804" spans="1:38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1"/>
      <c r="AE4804" s="11"/>
      <c r="AF4804" s="11"/>
      <c r="AG4804" s="6"/>
      <c r="AH4804" s="6"/>
      <c r="AI4804" s="6"/>
      <c r="AJ4804" s="6"/>
      <c r="AK4804" s="6"/>
      <c r="AL4804" s="6"/>
    </row>
    <row r="4805" spans="1:38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1"/>
      <c r="AE4805" s="11"/>
      <c r="AF4805" s="11"/>
      <c r="AG4805" s="6"/>
      <c r="AH4805" s="6"/>
      <c r="AI4805" s="6"/>
      <c r="AJ4805" s="6"/>
      <c r="AK4805" s="6"/>
      <c r="AL4805" s="6"/>
    </row>
    <row r="4806" spans="1:38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1"/>
      <c r="AE4806" s="11"/>
      <c r="AF4806" s="11"/>
      <c r="AG4806" s="6"/>
      <c r="AH4806" s="6"/>
      <c r="AI4806" s="6"/>
      <c r="AJ4806" s="6"/>
      <c r="AK4806" s="6"/>
      <c r="AL4806" s="6"/>
    </row>
    <row r="4807" spans="1:38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1"/>
      <c r="AE4807" s="11"/>
      <c r="AF4807" s="11"/>
      <c r="AG4807" s="6"/>
      <c r="AH4807" s="6"/>
      <c r="AI4807" s="6"/>
      <c r="AJ4807" s="6"/>
      <c r="AK4807" s="6"/>
      <c r="AL4807" s="6"/>
    </row>
    <row r="4808" spans="1:38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1"/>
      <c r="AE4808" s="11"/>
      <c r="AF4808" s="11"/>
      <c r="AG4808" s="6"/>
      <c r="AH4808" s="6"/>
      <c r="AI4808" s="6"/>
      <c r="AJ4808" s="6"/>
      <c r="AK4808" s="6"/>
      <c r="AL4808" s="6"/>
    </row>
    <row r="4809" spans="1:38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1"/>
      <c r="AE4809" s="11"/>
      <c r="AF4809" s="11"/>
      <c r="AG4809" s="6"/>
      <c r="AH4809" s="6"/>
      <c r="AI4809" s="6"/>
      <c r="AJ4809" s="6"/>
      <c r="AK4809" s="6"/>
      <c r="AL4809" s="6"/>
    </row>
    <row r="4810" spans="1:38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1"/>
      <c r="AE4810" s="11"/>
      <c r="AF4810" s="11"/>
      <c r="AG4810" s="6"/>
      <c r="AH4810" s="6"/>
      <c r="AI4810" s="6"/>
      <c r="AJ4810" s="6"/>
      <c r="AK4810" s="6"/>
      <c r="AL4810" s="6"/>
    </row>
    <row r="4811" spans="1:38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1"/>
      <c r="AE4811" s="11"/>
      <c r="AF4811" s="11"/>
      <c r="AG4811" s="6"/>
      <c r="AH4811" s="6"/>
      <c r="AI4811" s="6"/>
      <c r="AJ4811" s="6"/>
      <c r="AK4811" s="6"/>
      <c r="AL4811" s="6"/>
    </row>
    <row r="4812" spans="1:38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1"/>
      <c r="AE4812" s="11"/>
      <c r="AF4812" s="11"/>
      <c r="AG4812" s="6"/>
      <c r="AH4812" s="6"/>
      <c r="AI4812" s="6"/>
      <c r="AJ4812" s="6"/>
      <c r="AK4812" s="6"/>
      <c r="AL4812" s="6"/>
    </row>
    <row r="4813" spans="1:38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1"/>
      <c r="AE4813" s="11"/>
      <c r="AF4813" s="11"/>
      <c r="AG4813" s="6"/>
      <c r="AH4813" s="6"/>
      <c r="AI4813" s="6"/>
      <c r="AJ4813" s="6"/>
      <c r="AK4813" s="6"/>
      <c r="AL4813" s="6"/>
    </row>
    <row r="4814" spans="1:38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1"/>
      <c r="AE4814" s="11"/>
      <c r="AF4814" s="11"/>
      <c r="AG4814" s="6"/>
      <c r="AH4814" s="6"/>
      <c r="AI4814" s="6"/>
      <c r="AJ4814" s="6"/>
      <c r="AK4814" s="6"/>
      <c r="AL4814" s="6"/>
    </row>
    <row r="4815" spans="1:38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1"/>
      <c r="AE4815" s="11"/>
      <c r="AF4815" s="11"/>
      <c r="AG4815" s="6"/>
      <c r="AH4815" s="6"/>
      <c r="AI4815" s="6"/>
      <c r="AJ4815" s="6"/>
      <c r="AK4815" s="6"/>
      <c r="AL4815" s="6"/>
    </row>
    <row r="4816" spans="1:38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1"/>
      <c r="AE4816" s="11"/>
      <c r="AF4816" s="11"/>
      <c r="AG4816" s="6"/>
      <c r="AH4816" s="6"/>
      <c r="AI4816" s="6"/>
      <c r="AJ4816" s="6"/>
      <c r="AK4816" s="6"/>
      <c r="AL4816" s="6"/>
    </row>
    <row r="4817" spans="1:38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1"/>
      <c r="AE4817" s="11"/>
      <c r="AF4817" s="11"/>
      <c r="AG4817" s="6"/>
      <c r="AH4817" s="6"/>
      <c r="AI4817" s="6"/>
      <c r="AJ4817" s="6"/>
      <c r="AK4817" s="6"/>
      <c r="AL4817" s="6"/>
    </row>
    <row r="4818" spans="1:38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1"/>
      <c r="AE4818" s="11"/>
      <c r="AF4818" s="11"/>
      <c r="AG4818" s="6"/>
      <c r="AH4818" s="6"/>
      <c r="AI4818" s="6"/>
      <c r="AJ4818" s="6"/>
      <c r="AK4818" s="6"/>
      <c r="AL4818" s="6"/>
    </row>
    <row r="4819" spans="1:38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1"/>
      <c r="AE4819" s="11"/>
      <c r="AF4819" s="11"/>
      <c r="AG4819" s="6"/>
      <c r="AH4819" s="6"/>
      <c r="AI4819" s="6"/>
      <c r="AJ4819" s="6"/>
      <c r="AK4819" s="6"/>
      <c r="AL4819" s="6"/>
    </row>
    <row r="4820" spans="1:38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1"/>
      <c r="AE4820" s="11"/>
      <c r="AF4820" s="11"/>
      <c r="AG4820" s="6"/>
      <c r="AH4820" s="6"/>
      <c r="AI4820" s="6"/>
      <c r="AJ4820" s="6"/>
      <c r="AK4820" s="6"/>
      <c r="AL4820" s="6"/>
    </row>
    <row r="4821" spans="1:38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1"/>
      <c r="AE4821" s="11"/>
      <c r="AF4821" s="11"/>
      <c r="AG4821" s="6"/>
      <c r="AH4821" s="6"/>
      <c r="AI4821" s="6"/>
      <c r="AJ4821" s="6"/>
      <c r="AK4821" s="6"/>
      <c r="AL4821" s="6"/>
    </row>
    <row r="4822" spans="1:38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1"/>
      <c r="AE4822" s="11"/>
      <c r="AF4822" s="11"/>
      <c r="AG4822" s="6"/>
      <c r="AH4822" s="6"/>
      <c r="AI4822" s="6"/>
      <c r="AJ4822" s="6"/>
      <c r="AK4822" s="6"/>
      <c r="AL4822" s="6"/>
    </row>
    <row r="4823" spans="1:38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1"/>
      <c r="AE4823" s="11"/>
      <c r="AF4823" s="11"/>
      <c r="AG4823" s="6"/>
      <c r="AH4823" s="6"/>
      <c r="AI4823" s="6"/>
      <c r="AJ4823" s="6"/>
      <c r="AK4823" s="6"/>
      <c r="AL4823" s="6"/>
    </row>
    <row r="4824" spans="1:38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1"/>
      <c r="AE4824" s="11"/>
      <c r="AF4824" s="11"/>
      <c r="AG4824" s="6"/>
      <c r="AH4824" s="6"/>
      <c r="AI4824" s="6"/>
      <c r="AJ4824" s="6"/>
      <c r="AK4824" s="6"/>
      <c r="AL4824" s="6"/>
    </row>
    <row r="4825" spans="1:38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1"/>
      <c r="AE4825" s="11"/>
      <c r="AF4825" s="11"/>
      <c r="AG4825" s="6"/>
      <c r="AH4825" s="6"/>
      <c r="AI4825" s="6"/>
      <c r="AJ4825" s="6"/>
      <c r="AK4825" s="6"/>
      <c r="AL4825" s="6"/>
    </row>
    <row r="4826" spans="1:38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1"/>
      <c r="AE4826" s="11"/>
      <c r="AF4826" s="11"/>
      <c r="AG4826" s="6"/>
      <c r="AH4826" s="6"/>
      <c r="AI4826" s="6"/>
      <c r="AJ4826" s="6"/>
      <c r="AK4826" s="6"/>
      <c r="AL4826" s="6"/>
    </row>
    <row r="4827" spans="1:38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1"/>
      <c r="AE4827" s="11"/>
      <c r="AF4827" s="11"/>
      <c r="AG4827" s="6"/>
      <c r="AH4827" s="6"/>
      <c r="AI4827" s="6"/>
      <c r="AJ4827" s="6"/>
      <c r="AK4827" s="6"/>
      <c r="AL4827" s="6"/>
    </row>
    <row r="4828" spans="1:38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1"/>
      <c r="AE4828" s="11"/>
      <c r="AF4828" s="11"/>
      <c r="AG4828" s="6"/>
      <c r="AH4828" s="6"/>
      <c r="AI4828" s="6"/>
      <c r="AJ4828" s="6"/>
      <c r="AK4828" s="6"/>
      <c r="AL4828" s="6"/>
    </row>
    <row r="4829" spans="1:38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1"/>
      <c r="AE4829" s="11"/>
      <c r="AF4829" s="11"/>
      <c r="AG4829" s="6"/>
      <c r="AH4829" s="6"/>
      <c r="AI4829" s="6"/>
      <c r="AJ4829" s="6"/>
      <c r="AK4829" s="6"/>
      <c r="AL4829" s="6"/>
    </row>
    <row r="4830" spans="1:38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1"/>
      <c r="AE4830" s="11"/>
      <c r="AF4830" s="11"/>
      <c r="AG4830" s="6"/>
      <c r="AH4830" s="6"/>
      <c r="AI4830" s="6"/>
      <c r="AJ4830" s="6"/>
      <c r="AK4830" s="6"/>
      <c r="AL4830" s="6"/>
    </row>
    <row r="4831" spans="1:38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1"/>
      <c r="AE4831" s="11"/>
      <c r="AF4831" s="11"/>
      <c r="AG4831" s="6"/>
      <c r="AH4831" s="6"/>
      <c r="AI4831" s="6"/>
      <c r="AJ4831" s="6"/>
      <c r="AK4831" s="6"/>
      <c r="AL4831" s="6"/>
    </row>
    <row r="4832" spans="1:38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1"/>
      <c r="AE4832" s="11"/>
      <c r="AF4832" s="11"/>
      <c r="AG4832" s="6"/>
      <c r="AH4832" s="6"/>
      <c r="AI4832" s="6"/>
      <c r="AJ4832" s="6"/>
      <c r="AK4832" s="6"/>
      <c r="AL4832" s="6"/>
    </row>
    <row r="4833" spans="1:38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1"/>
      <c r="AE4833" s="11"/>
      <c r="AF4833" s="11"/>
      <c r="AG4833" s="6"/>
      <c r="AH4833" s="6"/>
      <c r="AI4833" s="6"/>
      <c r="AJ4833" s="6"/>
      <c r="AK4833" s="6"/>
      <c r="AL4833" s="6"/>
    </row>
    <row r="4834" spans="1:38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1"/>
      <c r="AE4834" s="11"/>
      <c r="AF4834" s="11"/>
      <c r="AG4834" s="6"/>
      <c r="AH4834" s="6"/>
      <c r="AI4834" s="6"/>
      <c r="AJ4834" s="6"/>
      <c r="AK4834" s="6"/>
      <c r="AL4834" s="6"/>
    </row>
    <row r="4835" spans="1:38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1"/>
      <c r="AE4835" s="11"/>
      <c r="AF4835" s="11"/>
      <c r="AG4835" s="6"/>
      <c r="AH4835" s="6"/>
      <c r="AI4835" s="6"/>
      <c r="AJ4835" s="6"/>
      <c r="AK4835" s="6"/>
      <c r="AL4835" s="6"/>
    </row>
    <row r="4836" spans="1:38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1"/>
      <c r="AE4836" s="11"/>
      <c r="AF4836" s="11"/>
      <c r="AG4836" s="6"/>
      <c r="AH4836" s="6"/>
      <c r="AI4836" s="6"/>
      <c r="AJ4836" s="6"/>
      <c r="AK4836" s="6"/>
      <c r="AL4836" s="6"/>
    </row>
    <row r="4837" spans="1:38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1"/>
      <c r="AE4837" s="11"/>
      <c r="AF4837" s="11"/>
      <c r="AG4837" s="6"/>
      <c r="AH4837" s="6"/>
      <c r="AI4837" s="6"/>
      <c r="AJ4837" s="6"/>
      <c r="AK4837" s="6"/>
      <c r="AL4837" s="6"/>
    </row>
    <row r="4838" spans="1:38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1"/>
      <c r="AE4838" s="11"/>
      <c r="AF4838" s="11"/>
      <c r="AG4838" s="6"/>
      <c r="AH4838" s="6"/>
      <c r="AI4838" s="6"/>
      <c r="AJ4838" s="6"/>
      <c r="AK4838" s="6"/>
      <c r="AL4838" s="6"/>
    </row>
    <row r="4839" spans="1:38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1"/>
      <c r="AE4839" s="11"/>
      <c r="AF4839" s="11"/>
      <c r="AG4839" s="6"/>
      <c r="AH4839" s="6"/>
      <c r="AI4839" s="6"/>
      <c r="AJ4839" s="6"/>
      <c r="AK4839" s="6"/>
      <c r="AL4839" s="6"/>
    </row>
    <row r="4840" spans="1:38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1"/>
      <c r="AE4840" s="11"/>
      <c r="AF4840" s="11"/>
      <c r="AG4840" s="6"/>
      <c r="AH4840" s="6"/>
      <c r="AI4840" s="6"/>
      <c r="AJ4840" s="6"/>
      <c r="AK4840" s="6"/>
      <c r="AL4840" s="6"/>
    </row>
    <row r="4841" spans="1:38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1"/>
      <c r="AE4841" s="11"/>
      <c r="AF4841" s="11"/>
      <c r="AG4841" s="6"/>
      <c r="AH4841" s="6"/>
      <c r="AI4841" s="6"/>
      <c r="AJ4841" s="6"/>
      <c r="AK4841" s="6"/>
      <c r="AL4841" s="6"/>
    </row>
    <row r="4842" spans="1:38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1"/>
      <c r="AE4842" s="11"/>
      <c r="AF4842" s="11"/>
      <c r="AG4842" s="6"/>
      <c r="AH4842" s="6"/>
      <c r="AI4842" s="6"/>
      <c r="AJ4842" s="6"/>
      <c r="AK4842" s="6"/>
      <c r="AL4842" s="6"/>
    </row>
    <row r="4843" spans="1:38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1"/>
      <c r="AE4843" s="11"/>
      <c r="AF4843" s="11"/>
      <c r="AG4843" s="6"/>
      <c r="AH4843" s="6"/>
      <c r="AI4843" s="6"/>
      <c r="AJ4843" s="6"/>
      <c r="AK4843" s="6"/>
      <c r="AL4843" s="6"/>
    </row>
    <row r="4844" spans="1:38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1"/>
      <c r="AE4844" s="11"/>
      <c r="AF4844" s="11"/>
      <c r="AG4844" s="6"/>
      <c r="AH4844" s="6"/>
      <c r="AI4844" s="6"/>
      <c r="AJ4844" s="6"/>
      <c r="AK4844" s="6"/>
      <c r="AL4844" s="6"/>
    </row>
    <row r="4845" spans="1:38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1"/>
      <c r="AE4845" s="11"/>
      <c r="AF4845" s="11"/>
      <c r="AG4845" s="6"/>
      <c r="AH4845" s="6"/>
      <c r="AI4845" s="6"/>
      <c r="AJ4845" s="6"/>
      <c r="AK4845" s="6"/>
      <c r="AL4845" s="6"/>
    </row>
    <row r="4846" spans="1:38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1"/>
      <c r="AE4846" s="11"/>
      <c r="AF4846" s="11"/>
      <c r="AG4846" s="6"/>
      <c r="AH4846" s="6"/>
      <c r="AI4846" s="6"/>
      <c r="AJ4846" s="6"/>
      <c r="AK4846" s="6"/>
      <c r="AL4846" s="6"/>
    </row>
    <row r="4847" spans="1:38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1"/>
      <c r="AE4847" s="11"/>
      <c r="AF4847" s="11"/>
      <c r="AG4847" s="6"/>
      <c r="AH4847" s="6"/>
      <c r="AI4847" s="6"/>
      <c r="AJ4847" s="6"/>
      <c r="AK4847" s="6"/>
      <c r="AL4847" s="6"/>
    </row>
    <row r="4848" spans="1:38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1"/>
      <c r="AE4848" s="11"/>
      <c r="AF4848" s="11"/>
      <c r="AG4848" s="6"/>
      <c r="AH4848" s="6"/>
      <c r="AI4848" s="6"/>
      <c r="AJ4848" s="6"/>
      <c r="AK4848" s="6"/>
      <c r="AL4848" s="6"/>
    </row>
    <row r="4849" spans="1:38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1"/>
      <c r="AE4849" s="11"/>
      <c r="AF4849" s="11"/>
      <c r="AG4849" s="6"/>
      <c r="AH4849" s="6"/>
      <c r="AI4849" s="6"/>
      <c r="AJ4849" s="6"/>
      <c r="AK4849" s="6"/>
      <c r="AL4849" s="6"/>
    </row>
    <row r="4850" spans="1:38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1"/>
      <c r="AE4850" s="11"/>
      <c r="AF4850" s="11"/>
      <c r="AG4850" s="6"/>
      <c r="AH4850" s="6"/>
      <c r="AI4850" s="6"/>
      <c r="AJ4850" s="6"/>
      <c r="AK4850" s="6"/>
      <c r="AL4850" s="6"/>
    </row>
    <row r="4851" spans="1:38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1"/>
      <c r="AE4851" s="11"/>
      <c r="AF4851" s="11"/>
      <c r="AG4851" s="6"/>
      <c r="AH4851" s="6"/>
      <c r="AI4851" s="6"/>
      <c r="AJ4851" s="6"/>
      <c r="AK4851" s="6"/>
      <c r="AL4851" s="6"/>
    </row>
    <row r="4852" spans="1:38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1"/>
      <c r="AE4852" s="11"/>
      <c r="AF4852" s="11"/>
      <c r="AG4852" s="6"/>
      <c r="AH4852" s="6"/>
      <c r="AI4852" s="6"/>
      <c r="AJ4852" s="6"/>
      <c r="AK4852" s="6"/>
      <c r="AL4852" s="6"/>
    </row>
    <row r="4853" spans="1:38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1"/>
      <c r="AE4853" s="11"/>
      <c r="AF4853" s="11"/>
      <c r="AG4853" s="6"/>
      <c r="AH4853" s="6"/>
      <c r="AI4853" s="6"/>
      <c r="AJ4853" s="6"/>
      <c r="AK4853" s="6"/>
      <c r="AL4853" s="6"/>
    </row>
    <row r="4854" spans="1:38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1"/>
      <c r="AE4854" s="11"/>
      <c r="AF4854" s="11"/>
      <c r="AG4854" s="6"/>
      <c r="AH4854" s="6"/>
      <c r="AI4854" s="6"/>
      <c r="AJ4854" s="6"/>
      <c r="AK4854" s="6"/>
      <c r="AL4854" s="6"/>
    </row>
    <row r="4855" spans="1:38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1"/>
      <c r="AE4855" s="11"/>
      <c r="AF4855" s="11"/>
      <c r="AG4855" s="6"/>
      <c r="AH4855" s="6"/>
      <c r="AI4855" s="6"/>
      <c r="AJ4855" s="6"/>
      <c r="AK4855" s="6"/>
      <c r="AL4855" s="6"/>
    </row>
    <row r="4856" spans="1:38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1"/>
      <c r="AE4856" s="11"/>
      <c r="AF4856" s="11"/>
      <c r="AG4856" s="6"/>
      <c r="AH4856" s="6"/>
      <c r="AI4856" s="6"/>
      <c r="AJ4856" s="6"/>
      <c r="AK4856" s="6"/>
      <c r="AL4856" s="6"/>
    </row>
    <row r="4857" spans="1:38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1"/>
      <c r="AE4857" s="11"/>
      <c r="AF4857" s="11"/>
      <c r="AG4857" s="6"/>
      <c r="AH4857" s="6"/>
      <c r="AI4857" s="6"/>
      <c r="AJ4857" s="6"/>
      <c r="AK4857" s="6"/>
      <c r="AL4857" s="6"/>
    </row>
    <row r="4858" spans="1:38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1"/>
      <c r="AE4858" s="11"/>
      <c r="AF4858" s="11"/>
      <c r="AG4858" s="6"/>
      <c r="AH4858" s="6"/>
      <c r="AI4858" s="6"/>
      <c r="AJ4858" s="6"/>
      <c r="AK4858" s="6"/>
      <c r="AL4858" s="6"/>
    </row>
    <row r="4859" spans="1:38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1"/>
      <c r="AE4859" s="11"/>
      <c r="AF4859" s="11"/>
      <c r="AG4859" s="6"/>
      <c r="AH4859" s="6"/>
      <c r="AI4859" s="6"/>
      <c r="AJ4859" s="6"/>
      <c r="AK4859" s="6"/>
      <c r="AL4859" s="6"/>
    </row>
    <row r="4860" spans="1:38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1"/>
      <c r="AE4860" s="11"/>
      <c r="AF4860" s="11"/>
      <c r="AG4860" s="6"/>
      <c r="AH4860" s="6"/>
      <c r="AI4860" s="6"/>
      <c r="AJ4860" s="6"/>
      <c r="AK4860" s="6"/>
      <c r="AL4860" s="6"/>
    </row>
    <row r="4861" spans="1:38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1"/>
      <c r="AE4861" s="11"/>
      <c r="AF4861" s="11"/>
      <c r="AG4861" s="6"/>
      <c r="AH4861" s="6"/>
      <c r="AI4861" s="6"/>
      <c r="AJ4861" s="6"/>
      <c r="AK4861" s="6"/>
      <c r="AL4861" s="6"/>
    </row>
    <row r="4862" spans="1:38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1"/>
      <c r="AE4862" s="11"/>
      <c r="AF4862" s="11"/>
      <c r="AG4862" s="6"/>
      <c r="AH4862" s="6"/>
      <c r="AI4862" s="6"/>
      <c r="AJ4862" s="6"/>
      <c r="AK4862" s="6"/>
      <c r="AL4862" s="6"/>
    </row>
    <row r="4863" spans="1:38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1"/>
      <c r="AE4863" s="11"/>
      <c r="AF4863" s="11"/>
      <c r="AG4863" s="6"/>
      <c r="AH4863" s="6"/>
      <c r="AI4863" s="6"/>
      <c r="AJ4863" s="6"/>
      <c r="AK4863" s="6"/>
      <c r="AL4863" s="6"/>
    </row>
    <row r="4864" spans="1:38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1"/>
      <c r="AE4864" s="11"/>
      <c r="AF4864" s="11"/>
      <c r="AG4864" s="6"/>
      <c r="AH4864" s="6"/>
      <c r="AI4864" s="6"/>
      <c r="AJ4864" s="6"/>
      <c r="AK4864" s="6"/>
      <c r="AL4864" s="6"/>
    </row>
    <row r="4865" spans="1:38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1"/>
      <c r="AE4865" s="11"/>
      <c r="AF4865" s="11"/>
      <c r="AG4865" s="6"/>
      <c r="AH4865" s="6"/>
      <c r="AI4865" s="6"/>
      <c r="AJ4865" s="6"/>
      <c r="AK4865" s="6"/>
      <c r="AL4865" s="6"/>
    </row>
    <row r="4866" spans="1:38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1"/>
      <c r="AE4866" s="11"/>
      <c r="AF4866" s="11"/>
      <c r="AG4866" s="6"/>
      <c r="AH4866" s="6"/>
      <c r="AI4866" s="6"/>
      <c r="AJ4866" s="6"/>
      <c r="AK4866" s="6"/>
      <c r="AL4866" s="6"/>
    </row>
    <row r="4867" spans="1:38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1"/>
      <c r="AE4867" s="11"/>
      <c r="AF4867" s="11"/>
      <c r="AG4867" s="6"/>
      <c r="AH4867" s="6"/>
      <c r="AI4867" s="6"/>
      <c r="AJ4867" s="6"/>
      <c r="AK4867" s="6"/>
      <c r="AL4867" s="6"/>
    </row>
    <row r="4868" spans="1:38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1"/>
      <c r="AE4868" s="11"/>
      <c r="AF4868" s="11"/>
      <c r="AG4868" s="6"/>
      <c r="AH4868" s="6"/>
      <c r="AI4868" s="6"/>
      <c r="AJ4868" s="6"/>
      <c r="AK4868" s="6"/>
      <c r="AL4868" s="6"/>
    </row>
    <row r="4869" spans="1:38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1"/>
      <c r="AE4869" s="11"/>
      <c r="AF4869" s="11"/>
      <c r="AG4869" s="6"/>
      <c r="AH4869" s="6"/>
      <c r="AI4869" s="6"/>
      <c r="AJ4869" s="6"/>
      <c r="AK4869" s="6"/>
      <c r="AL4869" s="6"/>
    </row>
    <row r="4870" spans="1:38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1"/>
      <c r="AE4870" s="11"/>
      <c r="AF4870" s="11"/>
      <c r="AG4870" s="6"/>
      <c r="AH4870" s="6"/>
      <c r="AI4870" s="6"/>
      <c r="AJ4870" s="6"/>
      <c r="AK4870" s="6"/>
      <c r="AL4870" s="6"/>
    </row>
    <row r="4871" spans="1:38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1"/>
      <c r="AE4871" s="11"/>
      <c r="AF4871" s="11"/>
      <c r="AG4871" s="6"/>
      <c r="AH4871" s="6"/>
      <c r="AI4871" s="6"/>
      <c r="AJ4871" s="6"/>
      <c r="AK4871" s="6"/>
      <c r="AL4871" s="6"/>
    </row>
    <row r="4872" spans="1:38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1"/>
      <c r="AE4872" s="11"/>
      <c r="AF4872" s="11"/>
      <c r="AG4872" s="6"/>
      <c r="AH4872" s="6"/>
      <c r="AI4872" s="6"/>
      <c r="AJ4872" s="6"/>
      <c r="AK4872" s="6"/>
      <c r="AL4872" s="6"/>
    </row>
    <row r="4873" spans="1:38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1"/>
      <c r="AE4873" s="11"/>
      <c r="AF4873" s="11"/>
      <c r="AG4873" s="6"/>
      <c r="AH4873" s="6"/>
      <c r="AI4873" s="6"/>
      <c r="AJ4873" s="6"/>
      <c r="AK4873" s="6"/>
      <c r="AL4873" s="6"/>
    </row>
    <row r="4874" spans="1:38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1"/>
      <c r="AE4874" s="11"/>
      <c r="AF4874" s="11"/>
      <c r="AG4874" s="6"/>
      <c r="AH4874" s="6"/>
      <c r="AI4874" s="6"/>
      <c r="AJ4874" s="6"/>
      <c r="AK4874" s="6"/>
      <c r="AL4874" s="6"/>
    </row>
    <row r="4875" spans="1:38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1"/>
      <c r="AE4875" s="11"/>
      <c r="AF4875" s="11"/>
      <c r="AG4875" s="6"/>
      <c r="AH4875" s="6"/>
      <c r="AI4875" s="6"/>
      <c r="AJ4875" s="6"/>
      <c r="AK4875" s="6"/>
      <c r="AL4875" s="6"/>
    </row>
    <row r="4876" spans="1:38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1"/>
      <c r="AE4876" s="11"/>
      <c r="AF4876" s="11"/>
      <c r="AG4876" s="6"/>
      <c r="AH4876" s="6"/>
      <c r="AI4876" s="6"/>
      <c r="AJ4876" s="6"/>
      <c r="AK4876" s="6"/>
      <c r="AL4876" s="6"/>
    </row>
    <row r="4877" spans="1:38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1"/>
      <c r="AE4877" s="11"/>
      <c r="AF4877" s="11"/>
      <c r="AG4877" s="6"/>
      <c r="AH4877" s="6"/>
      <c r="AI4877" s="6"/>
      <c r="AJ4877" s="6"/>
      <c r="AK4877" s="6"/>
      <c r="AL4877" s="6"/>
    </row>
    <row r="4878" spans="1:38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1"/>
      <c r="AE4878" s="11"/>
      <c r="AF4878" s="11"/>
      <c r="AG4878" s="6"/>
      <c r="AH4878" s="6"/>
      <c r="AI4878" s="6"/>
      <c r="AJ4878" s="6"/>
      <c r="AK4878" s="6"/>
      <c r="AL4878" s="6"/>
    </row>
    <row r="4879" spans="1:38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1"/>
      <c r="AE4879" s="11"/>
      <c r="AF4879" s="11"/>
      <c r="AG4879" s="6"/>
      <c r="AH4879" s="6"/>
      <c r="AI4879" s="6"/>
      <c r="AJ4879" s="6"/>
      <c r="AK4879" s="6"/>
      <c r="AL4879" s="6"/>
    </row>
    <row r="4880" spans="1:38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1"/>
      <c r="AE4880" s="11"/>
      <c r="AF4880" s="11"/>
      <c r="AG4880" s="6"/>
      <c r="AH4880" s="6"/>
      <c r="AI4880" s="6"/>
      <c r="AJ4880" s="6"/>
      <c r="AK4880" s="6"/>
      <c r="AL4880" s="6"/>
    </row>
    <row r="4881" spans="1:38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1"/>
      <c r="AE4881" s="11"/>
      <c r="AF4881" s="11"/>
      <c r="AG4881" s="6"/>
      <c r="AH4881" s="6"/>
      <c r="AI4881" s="6"/>
      <c r="AJ4881" s="6"/>
      <c r="AK4881" s="6"/>
      <c r="AL4881" s="6"/>
    </row>
    <row r="4882" spans="1:38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1"/>
      <c r="AE4882" s="11"/>
      <c r="AF4882" s="11"/>
      <c r="AG4882" s="6"/>
      <c r="AH4882" s="6"/>
      <c r="AI4882" s="6"/>
      <c r="AJ4882" s="6"/>
      <c r="AK4882" s="6"/>
      <c r="AL4882" s="6"/>
    </row>
    <row r="4883" spans="1:38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1"/>
      <c r="AE4883" s="11"/>
      <c r="AF4883" s="11"/>
      <c r="AG4883" s="6"/>
      <c r="AH4883" s="6"/>
      <c r="AI4883" s="6"/>
      <c r="AJ4883" s="6"/>
      <c r="AK4883" s="6"/>
      <c r="AL4883" s="6"/>
    </row>
    <row r="4884" spans="1:38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1"/>
      <c r="AE4884" s="11"/>
      <c r="AF4884" s="11"/>
      <c r="AG4884" s="6"/>
      <c r="AH4884" s="6"/>
      <c r="AI4884" s="6"/>
      <c r="AJ4884" s="6"/>
      <c r="AK4884" s="6"/>
      <c r="AL4884" s="6"/>
    </row>
    <row r="4885" spans="1:38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1"/>
      <c r="AE4885" s="11"/>
      <c r="AF4885" s="11"/>
      <c r="AG4885" s="6"/>
      <c r="AH4885" s="6"/>
      <c r="AI4885" s="6"/>
      <c r="AJ4885" s="6"/>
      <c r="AK4885" s="6"/>
      <c r="AL4885" s="6"/>
    </row>
    <row r="4886" spans="1:38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1"/>
      <c r="AE4886" s="11"/>
      <c r="AF4886" s="11"/>
      <c r="AG4886" s="6"/>
      <c r="AH4886" s="6"/>
      <c r="AI4886" s="6"/>
      <c r="AJ4886" s="6"/>
      <c r="AK4886" s="6"/>
      <c r="AL4886" s="6"/>
    </row>
    <row r="4887" spans="1:38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1"/>
      <c r="AE4887" s="11"/>
      <c r="AF4887" s="11"/>
      <c r="AG4887" s="6"/>
      <c r="AH4887" s="6"/>
      <c r="AI4887" s="6"/>
      <c r="AJ4887" s="6"/>
      <c r="AK4887" s="6"/>
      <c r="AL4887" s="6"/>
    </row>
    <row r="4888" spans="1:38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1"/>
      <c r="AE4888" s="11"/>
      <c r="AF4888" s="11"/>
      <c r="AG4888" s="6"/>
      <c r="AH4888" s="6"/>
      <c r="AI4888" s="6"/>
      <c r="AJ4888" s="6"/>
      <c r="AK4888" s="6"/>
      <c r="AL4888" s="6"/>
    </row>
    <row r="4889" spans="1:38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1"/>
      <c r="AE4889" s="11"/>
      <c r="AF4889" s="11"/>
      <c r="AG4889" s="6"/>
      <c r="AH4889" s="6"/>
      <c r="AI4889" s="6"/>
      <c r="AJ4889" s="6"/>
      <c r="AK4889" s="6"/>
      <c r="AL4889" s="6"/>
    </row>
    <row r="4890" spans="1:38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1"/>
      <c r="AE4890" s="11"/>
      <c r="AF4890" s="11"/>
      <c r="AG4890" s="6"/>
      <c r="AH4890" s="6"/>
      <c r="AI4890" s="6"/>
      <c r="AJ4890" s="6"/>
      <c r="AK4890" s="6"/>
      <c r="AL4890" s="6"/>
    </row>
    <row r="4891" spans="1:38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1"/>
      <c r="AE4891" s="11"/>
      <c r="AF4891" s="11"/>
      <c r="AG4891" s="6"/>
      <c r="AH4891" s="6"/>
      <c r="AI4891" s="6"/>
      <c r="AJ4891" s="6"/>
      <c r="AK4891" s="6"/>
      <c r="AL4891" s="6"/>
    </row>
    <row r="4892" spans="1:38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1"/>
      <c r="AE4892" s="11"/>
      <c r="AF4892" s="11"/>
      <c r="AG4892" s="6"/>
      <c r="AH4892" s="6"/>
      <c r="AI4892" s="6"/>
      <c r="AJ4892" s="6"/>
      <c r="AK4892" s="6"/>
      <c r="AL4892" s="6"/>
    </row>
    <row r="4893" spans="1:38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1"/>
      <c r="AE4893" s="11"/>
      <c r="AF4893" s="11"/>
      <c r="AG4893" s="6"/>
      <c r="AH4893" s="6"/>
      <c r="AI4893" s="6"/>
      <c r="AJ4893" s="6"/>
      <c r="AK4893" s="6"/>
      <c r="AL4893" s="6"/>
    </row>
    <row r="4894" spans="1:38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1"/>
      <c r="AE4894" s="11"/>
      <c r="AF4894" s="11"/>
      <c r="AG4894" s="6"/>
      <c r="AH4894" s="6"/>
      <c r="AI4894" s="6"/>
      <c r="AJ4894" s="6"/>
      <c r="AK4894" s="6"/>
      <c r="AL4894" s="6"/>
    </row>
    <row r="4895" spans="1:38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1"/>
      <c r="AE4895" s="11"/>
      <c r="AF4895" s="11"/>
      <c r="AG4895" s="6"/>
      <c r="AH4895" s="6"/>
      <c r="AI4895" s="6"/>
      <c r="AJ4895" s="6"/>
      <c r="AK4895" s="6"/>
      <c r="AL4895" s="6"/>
    </row>
    <row r="4896" spans="1:38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1"/>
      <c r="AE4896" s="11"/>
      <c r="AF4896" s="11"/>
      <c r="AG4896" s="6"/>
      <c r="AH4896" s="6"/>
      <c r="AI4896" s="6"/>
      <c r="AJ4896" s="6"/>
      <c r="AK4896" s="6"/>
      <c r="AL4896" s="6"/>
    </row>
    <row r="4897" spans="1:38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1"/>
      <c r="AE4897" s="11"/>
      <c r="AF4897" s="11"/>
      <c r="AG4897" s="6"/>
      <c r="AH4897" s="6"/>
      <c r="AI4897" s="6"/>
      <c r="AJ4897" s="6"/>
      <c r="AK4897" s="6"/>
      <c r="AL4897" s="6"/>
    </row>
    <row r="4898" spans="1:38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1"/>
      <c r="AE4898" s="11"/>
      <c r="AF4898" s="11"/>
      <c r="AG4898" s="6"/>
      <c r="AH4898" s="6"/>
      <c r="AI4898" s="6"/>
      <c r="AJ4898" s="6"/>
      <c r="AK4898" s="6"/>
      <c r="AL4898" s="6"/>
    </row>
    <row r="4899" spans="1:38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1"/>
      <c r="AE4899" s="11"/>
      <c r="AF4899" s="11"/>
      <c r="AG4899" s="6"/>
      <c r="AH4899" s="6"/>
      <c r="AI4899" s="6"/>
      <c r="AJ4899" s="6"/>
      <c r="AK4899" s="6"/>
      <c r="AL4899" s="6"/>
    </row>
    <row r="4900" spans="1:38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1"/>
      <c r="AE4900" s="11"/>
      <c r="AF4900" s="11"/>
      <c r="AG4900" s="6"/>
      <c r="AH4900" s="6"/>
      <c r="AI4900" s="6"/>
      <c r="AJ4900" s="6"/>
      <c r="AK4900" s="6"/>
      <c r="AL4900" s="6"/>
    </row>
    <row r="4901" spans="1:38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1"/>
      <c r="AE4901" s="11"/>
      <c r="AF4901" s="11"/>
      <c r="AG4901" s="6"/>
      <c r="AH4901" s="6"/>
      <c r="AI4901" s="6"/>
      <c r="AJ4901" s="6"/>
      <c r="AK4901" s="6"/>
      <c r="AL4901" s="6"/>
    </row>
    <row r="4902" spans="1:38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1"/>
      <c r="AE4902" s="11"/>
      <c r="AF4902" s="11"/>
      <c r="AG4902" s="6"/>
      <c r="AH4902" s="6"/>
      <c r="AI4902" s="6"/>
      <c r="AJ4902" s="6"/>
      <c r="AK4902" s="6"/>
      <c r="AL4902" s="6"/>
    </row>
    <row r="4903" spans="1:38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1"/>
      <c r="AE4903" s="11"/>
      <c r="AF4903" s="11"/>
      <c r="AG4903" s="6"/>
      <c r="AH4903" s="6"/>
      <c r="AI4903" s="6"/>
      <c r="AJ4903" s="6"/>
      <c r="AK4903" s="6"/>
      <c r="AL4903" s="6"/>
    </row>
    <row r="4904" spans="1:38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1"/>
      <c r="AE4904" s="11"/>
      <c r="AF4904" s="11"/>
      <c r="AG4904" s="6"/>
      <c r="AH4904" s="6"/>
      <c r="AI4904" s="6"/>
      <c r="AJ4904" s="6"/>
      <c r="AK4904" s="6"/>
      <c r="AL4904" s="6"/>
    </row>
    <row r="4905" spans="1:38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1"/>
      <c r="AE4905" s="11"/>
      <c r="AF4905" s="11"/>
      <c r="AG4905" s="6"/>
      <c r="AH4905" s="6"/>
      <c r="AI4905" s="6"/>
      <c r="AJ4905" s="6"/>
      <c r="AK4905" s="6"/>
      <c r="AL4905" s="6"/>
    </row>
    <row r="4906" spans="1:38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1"/>
      <c r="AE4906" s="11"/>
      <c r="AF4906" s="11"/>
      <c r="AG4906" s="6"/>
      <c r="AH4906" s="6"/>
      <c r="AI4906" s="6"/>
      <c r="AJ4906" s="6"/>
      <c r="AK4906" s="6"/>
      <c r="AL4906" s="6"/>
    </row>
    <row r="4907" spans="1:38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1"/>
      <c r="AE4907" s="11"/>
      <c r="AF4907" s="11"/>
      <c r="AG4907" s="6"/>
      <c r="AH4907" s="6"/>
      <c r="AI4907" s="6"/>
      <c r="AJ4907" s="6"/>
      <c r="AK4907" s="6"/>
      <c r="AL4907" s="6"/>
    </row>
    <row r="4908" spans="1:38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1"/>
      <c r="AE4908" s="11"/>
      <c r="AF4908" s="11"/>
      <c r="AG4908" s="6"/>
      <c r="AH4908" s="6"/>
      <c r="AI4908" s="6"/>
      <c r="AJ4908" s="6"/>
      <c r="AK4908" s="6"/>
      <c r="AL4908" s="6"/>
    </row>
    <row r="4909" spans="1:38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1"/>
      <c r="AE4909" s="11"/>
      <c r="AF4909" s="11"/>
      <c r="AG4909" s="6"/>
      <c r="AH4909" s="6"/>
      <c r="AI4909" s="6"/>
      <c r="AJ4909" s="6"/>
      <c r="AK4909" s="6"/>
      <c r="AL4909" s="6"/>
    </row>
    <row r="4910" spans="1:38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1"/>
      <c r="AE4910" s="11"/>
      <c r="AF4910" s="11"/>
      <c r="AG4910" s="6"/>
      <c r="AH4910" s="6"/>
      <c r="AI4910" s="6"/>
      <c r="AJ4910" s="6"/>
      <c r="AK4910" s="6"/>
      <c r="AL4910" s="6"/>
    </row>
    <row r="4911" spans="1:38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1"/>
      <c r="AE4911" s="11"/>
      <c r="AF4911" s="11"/>
      <c r="AG4911" s="6"/>
      <c r="AH4911" s="6"/>
      <c r="AI4911" s="6"/>
      <c r="AJ4911" s="6"/>
      <c r="AK4911" s="6"/>
      <c r="AL4911" s="6"/>
    </row>
    <row r="4912" spans="1:38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1"/>
      <c r="AE4912" s="11"/>
      <c r="AF4912" s="11"/>
      <c r="AG4912" s="6"/>
      <c r="AH4912" s="6"/>
      <c r="AI4912" s="6"/>
      <c r="AJ4912" s="6"/>
      <c r="AK4912" s="6"/>
      <c r="AL4912" s="6"/>
    </row>
    <row r="4913" spans="1:38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1"/>
      <c r="AE4913" s="11"/>
      <c r="AF4913" s="11"/>
      <c r="AG4913" s="6"/>
      <c r="AH4913" s="6"/>
      <c r="AI4913" s="6"/>
      <c r="AJ4913" s="6"/>
      <c r="AK4913" s="6"/>
      <c r="AL4913" s="6"/>
    </row>
    <row r="4914" spans="1:38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1"/>
      <c r="AE4914" s="11"/>
      <c r="AF4914" s="11"/>
      <c r="AG4914" s="6"/>
      <c r="AH4914" s="6"/>
      <c r="AI4914" s="6"/>
      <c r="AJ4914" s="6"/>
      <c r="AK4914" s="6"/>
      <c r="AL4914" s="6"/>
    </row>
    <row r="4915" spans="1:38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1"/>
      <c r="AE4915" s="11"/>
      <c r="AF4915" s="11"/>
      <c r="AG4915" s="6"/>
      <c r="AH4915" s="6"/>
      <c r="AI4915" s="6"/>
      <c r="AJ4915" s="6"/>
      <c r="AK4915" s="6"/>
      <c r="AL4915" s="6"/>
    </row>
    <row r="4916" spans="1:38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1"/>
      <c r="AE4916" s="11"/>
      <c r="AF4916" s="11"/>
      <c r="AG4916" s="6"/>
      <c r="AH4916" s="6"/>
      <c r="AI4916" s="6"/>
      <c r="AJ4916" s="6"/>
      <c r="AK4916" s="6"/>
      <c r="AL4916" s="6"/>
    </row>
    <row r="4917" spans="1:38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1"/>
      <c r="AE4917" s="11"/>
      <c r="AF4917" s="11"/>
      <c r="AG4917" s="6"/>
      <c r="AH4917" s="6"/>
      <c r="AI4917" s="6"/>
      <c r="AJ4917" s="6"/>
      <c r="AK4917" s="6"/>
      <c r="AL4917" s="6"/>
    </row>
    <row r="4918" spans="1:38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1"/>
      <c r="AE4918" s="11"/>
      <c r="AF4918" s="11"/>
      <c r="AG4918" s="6"/>
      <c r="AH4918" s="6"/>
      <c r="AI4918" s="6"/>
      <c r="AJ4918" s="6"/>
      <c r="AK4918" s="6"/>
      <c r="AL4918" s="6"/>
    </row>
    <row r="4919" spans="1:38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1"/>
      <c r="AE4919" s="11"/>
      <c r="AF4919" s="11"/>
      <c r="AG4919" s="6"/>
      <c r="AH4919" s="6"/>
      <c r="AI4919" s="6"/>
      <c r="AJ4919" s="6"/>
      <c r="AK4919" s="6"/>
      <c r="AL4919" s="6"/>
    </row>
    <row r="4920" spans="1:38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1"/>
      <c r="AE4920" s="11"/>
      <c r="AF4920" s="11"/>
      <c r="AG4920" s="6"/>
      <c r="AH4920" s="6"/>
      <c r="AI4920" s="6"/>
      <c r="AJ4920" s="6"/>
      <c r="AK4920" s="6"/>
      <c r="AL4920" s="6"/>
    </row>
    <row r="4921" spans="1:38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1"/>
      <c r="AE4921" s="11"/>
      <c r="AF4921" s="11"/>
      <c r="AG4921" s="6"/>
      <c r="AH4921" s="6"/>
      <c r="AI4921" s="6"/>
      <c r="AJ4921" s="6"/>
      <c r="AK4921" s="6"/>
      <c r="AL4921" s="6"/>
    </row>
    <row r="4922" spans="1:38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1"/>
      <c r="AE4922" s="11"/>
      <c r="AF4922" s="11"/>
      <c r="AG4922" s="6"/>
      <c r="AH4922" s="6"/>
      <c r="AI4922" s="6"/>
      <c r="AJ4922" s="6"/>
      <c r="AK4922" s="6"/>
      <c r="AL4922" s="6"/>
    </row>
    <row r="4923" spans="1:38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1"/>
      <c r="AE4923" s="11"/>
      <c r="AF4923" s="11"/>
      <c r="AG4923" s="6"/>
      <c r="AH4923" s="6"/>
      <c r="AI4923" s="6"/>
      <c r="AJ4923" s="6"/>
      <c r="AK4923" s="6"/>
      <c r="AL4923" s="6"/>
    </row>
    <row r="4924" spans="1:38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1"/>
      <c r="AE4924" s="11"/>
      <c r="AF4924" s="11"/>
      <c r="AG4924" s="6"/>
      <c r="AH4924" s="6"/>
      <c r="AI4924" s="6"/>
      <c r="AJ4924" s="6"/>
      <c r="AK4924" s="6"/>
      <c r="AL4924" s="6"/>
    </row>
    <row r="4925" spans="1:38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1"/>
      <c r="AE4925" s="11"/>
      <c r="AF4925" s="11"/>
      <c r="AG4925" s="6"/>
      <c r="AH4925" s="6"/>
      <c r="AI4925" s="6"/>
      <c r="AJ4925" s="6"/>
      <c r="AK4925" s="6"/>
      <c r="AL4925" s="6"/>
    </row>
    <row r="4926" spans="1:38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1"/>
      <c r="AE4926" s="11"/>
      <c r="AF4926" s="11"/>
      <c r="AG4926" s="6"/>
      <c r="AH4926" s="6"/>
      <c r="AI4926" s="6"/>
      <c r="AJ4926" s="6"/>
      <c r="AK4926" s="6"/>
      <c r="AL4926" s="6"/>
    </row>
    <row r="4927" spans="1:38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1"/>
      <c r="AE4927" s="11"/>
      <c r="AF4927" s="11"/>
      <c r="AG4927" s="6"/>
      <c r="AH4927" s="6"/>
      <c r="AI4927" s="6"/>
      <c r="AJ4927" s="6"/>
      <c r="AK4927" s="6"/>
      <c r="AL4927" s="6"/>
    </row>
    <row r="4928" spans="1:38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1"/>
      <c r="AE4928" s="11"/>
      <c r="AF4928" s="11"/>
      <c r="AG4928" s="6"/>
      <c r="AH4928" s="6"/>
      <c r="AI4928" s="6"/>
      <c r="AJ4928" s="6"/>
      <c r="AK4928" s="6"/>
      <c r="AL4928" s="6"/>
    </row>
    <row r="4929" spans="1:38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1"/>
      <c r="AE4929" s="11"/>
      <c r="AF4929" s="11"/>
      <c r="AG4929" s="6"/>
      <c r="AH4929" s="6"/>
      <c r="AI4929" s="6"/>
      <c r="AJ4929" s="6"/>
      <c r="AK4929" s="6"/>
      <c r="AL4929" s="6"/>
    </row>
    <row r="4930" spans="1:38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1"/>
      <c r="AE4930" s="11"/>
      <c r="AF4930" s="11"/>
      <c r="AG4930" s="6"/>
      <c r="AH4930" s="6"/>
      <c r="AI4930" s="6"/>
      <c r="AJ4930" s="6"/>
      <c r="AK4930" s="6"/>
      <c r="AL4930" s="6"/>
    </row>
    <row r="4931" spans="1:38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1"/>
      <c r="AE4931" s="11"/>
      <c r="AF4931" s="11"/>
      <c r="AG4931" s="6"/>
      <c r="AH4931" s="6"/>
      <c r="AI4931" s="6"/>
      <c r="AJ4931" s="6"/>
      <c r="AK4931" s="6"/>
      <c r="AL4931" s="6"/>
    </row>
    <row r="4932" spans="1:38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1"/>
      <c r="AE4932" s="11"/>
      <c r="AF4932" s="11"/>
      <c r="AG4932" s="6"/>
      <c r="AH4932" s="6"/>
      <c r="AI4932" s="6"/>
      <c r="AJ4932" s="6"/>
      <c r="AK4932" s="6"/>
      <c r="AL4932" s="6"/>
    </row>
    <row r="4933" spans="1:38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1"/>
      <c r="AE4933" s="11"/>
      <c r="AF4933" s="11"/>
      <c r="AG4933" s="6"/>
      <c r="AH4933" s="6"/>
      <c r="AI4933" s="6"/>
      <c r="AJ4933" s="6"/>
      <c r="AK4933" s="6"/>
      <c r="AL4933" s="6"/>
    </row>
    <row r="4934" spans="1:38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1"/>
      <c r="AE4934" s="11"/>
      <c r="AF4934" s="11"/>
      <c r="AG4934" s="6"/>
      <c r="AH4934" s="6"/>
      <c r="AI4934" s="6"/>
      <c r="AJ4934" s="6"/>
      <c r="AK4934" s="6"/>
      <c r="AL4934" s="6"/>
    </row>
    <row r="4935" spans="1:38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1"/>
      <c r="AE4935" s="11"/>
      <c r="AF4935" s="11"/>
      <c r="AG4935" s="6"/>
      <c r="AH4935" s="6"/>
      <c r="AI4935" s="6"/>
      <c r="AJ4935" s="6"/>
      <c r="AK4935" s="6"/>
      <c r="AL4935" s="6"/>
    </row>
    <row r="4936" spans="1:38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1"/>
      <c r="AE4936" s="11"/>
      <c r="AF4936" s="11"/>
      <c r="AG4936" s="6"/>
      <c r="AH4936" s="6"/>
      <c r="AI4936" s="6"/>
      <c r="AJ4936" s="6"/>
      <c r="AK4936" s="6"/>
      <c r="AL4936" s="6"/>
    </row>
    <row r="4937" spans="1:38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1"/>
      <c r="AE4937" s="11"/>
      <c r="AF4937" s="11"/>
      <c r="AG4937" s="6"/>
      <c r="AH4937" s="6"/>
      <c r="AI4937" s="6"/>
      <c r="AJ4937" s="6"/>
      <c r="AK4937" s="6"/>
      <c r="AL4937" s="6"/>
    </row>
    <row r="4938" spans="1:38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1"/>
      <c r="AE4938" s="11"/>
      <c r="AF4938" s="11"/>
      <c r="AG4938" s="6"/>
      <c r="AH4938" s="6"/>
      <c r="AI4938" s="6"/>
      <c r="AJ4938" s="6"/>
      <c r="AK4938" s="6"/>
      <c r="AL4938" s="6"/>
    </row>
    <row r="4939" spans="1:38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1"/>
      <c r="AE4939" s="11"/>
      <c r="AF4939" s="11"/>
      <c r="AG4939" s="6"/>
      <c r="AH4939" s="6"/>
      <c r="AI4939" s="6"/>
      <c r="AJ4939" s="6"/>
      <c r="AK4939" s="6"/>
      <c r="AL4939" s="6"/>
    </row>
    <row r="4940" spans="1:38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1"/>
      <c r="AE4940" s="11"/>
      <c r="AF4940" s="11"/>
      <c r="AG4940" s="6"/>
      <c r="AH4940" s="6"/>
      <c r="AI4940" s="6"/>
      <c r="AJ4940" s="6"/>
      <c r="AK4940" s="6"/>
      <c r="AL4940" s="6"/>
    </row>
    <row r="4941" spans="1:38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1"/>
      <c r="AE4941" s="11"/>
      <c r="AF4941" s="11"/>
      <c r="AG4941" s="6"/>
      <c r="AH4941" s="6"/>
      <c r="AI4941" s="6"/>
      <c r="AJ4941" s="6"/>
      <c r="AK4941" s="6"/>
      <c r="AL4941" s="6"/>
    </row>
    <row r="4942" spans="1:38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1"/>
      <c r="AE4942" s="11"/>
      <c r="AF4942" s="11"/>
      <c r="AG4942" s="6"/>
      <c r="AH4942" s="6"/>
      <c r="AI4942" s="6"/>
      <c r="AJ4942" s="6"/>
      <c r="AK4942" s="6"/>
      <c r="AL4942" s="6"/>
    </row>
    <row r="4943" spans="1:38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1"/>
      <c r="AE4943" s="11"/>
      <c r="AF4943" s="11"/>
      <c r="AG4943" s="6"/>
      <c r="AH4943" s="6"/>
      <c r="AI4943" s="6"/>
      <c r="AJ4943" s="6"/>
      <c r="AK4943" s="6"/>
      <c r="AL4943" s="6"/>
    </row>
    <row r="4944" spans="1:38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1"/>
      <c r="AE4944" s="11"/>
      <c r="AF4944" s="11"/>
      <c r="AG4944" s="6"/>
      <c r="AH4944" s="6"/>
      <c r="AI4944" s="6"/>
      <c r="AJ4944" s="6"/>
      <c r="AK4944" s="6"/>
      <c r="AL4944" s="6"/>
    </row>
    <row r="4945" spans="1:38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1"/>
      <c r="AE4945" s="11"/>
      <c r="AF4945" s="11"/>
      <c r="AG4945" s="6"/>
      <c r="AH4945" s="6"/>
      <c r="AI4945" s="6"/>
      <c r="AJ4945" s="6"/>
      <c r="AK4945" s="6"/>
      <c r="AL4945" s="6"/>
    </row>
    <row r="4946" spans="1:38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1"/>
      <c r="AE4946" s="11"/>
      <c r="AF4946" s="11"/>
      <c r="AG4946" s="6"/>
      <c r="AH4946" s="6"/>
      <c r="AI4946" s="6"/>
      <c r="AJ4946" s="6"/>
      <c r="AK4946" s="6"/>
      <c r="AL4946" s="6"/>
    </row>
    <row r="4947" spans="1:38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1"/>
      <c r="AE4947" s="11"/>
      <c r="AF4947" s="11"/>
      <c r="AG4947" s="6"/>
      <c r="AH4947" s="6"/>
      <c r="AI4947" s="6"/>
      <c r="AJ4947" s="6"/>
      <c r="AK4947" s="6"/>
      <c r="AL4947" s="6"/>
    </row>
    <row r="4948" spans="1:38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1"/>
      <c r="AE4948" s="11"/>
      <c r="AF4948" s="11"/>
      <c r="AG4948" s="6"/>
      <c r="AH4948" s="6"/>
      <c r="AI4948" s="6"/>
      <c r="AJ4948" s="6"/>
      <c r="AK4948" s="6"/>
      <c r="AL4948" s="6"/>
    </row>
    <row r="4949" spans="1:38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1"/>
      <c r="AE4949" s="11"/>
      <c r="AF4949" s="11"/>
      <c r="AG4949" s="6"/>
      <c r="AH4949" s="6"/>
      <c r="AI4949" s="6"/>
      <c r="AJ4949" s="6"/>
      <c r="AK4949" s="6"/>
      <c r="AL4949" s="6"/>
    </row>
    <row r="4950" spans="1:38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1"/>
      <c r="AE4950" s="11"/>
      <c r="AF4950" s="11"/>
      <c r="AG4950" s="6"/>
      <c r="AH4950" s="6"/>
      <c r="AI4950" s="6"/>
      <c r="AJ4950" s="6"/>
      <c r="AK4950" s="6"/>
      <c r="AL4950" s="6"/>
    </row>
    <row r="4951" spans="1:38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1"/>
      <c r="AE4951" s="11"/>
      <c r="AF4951" s="11"/>
      <c r="AG4951" s="6"/>
      <c r="AH4951" s="6"/>
      <c r="AI4951" s="6"/>
      <c r="AJ4951" s="6"/>
      <c r="AK4951" s="6"/>
      <c r="AL4951" s="6"/>
    </row>
    <row r="4952" spans="1:38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1"/>
      <c r="AE4952" s="11"/>
      <c r="AF4952" s="11"/>
      <c r="AG4952" s="6"/>
      <c r="AH4952" s="6"/>
      <c r="AI4952" s="6"/>
      <c r="AJ4952" s="6"/>
      <c r="AK4952" s="6"/>
      <c r="AL4952" s="6"/>
    </row>
    <row r="4953" spans="1:38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1"/>
      <c r="AE4953" s="11"/>
      <c r="AF4953" s="11"/>
      <c r="AG4953" s="6"/>
      <c r="AH4953" s="6"/>
      <c r="AI4953" s="6"/>
      <c r="AJ4953" s="6"/>
      <c r="AK4953" s="6"/>
      <c r="AL4953" s="6"/>
    </row>
    <row r="4954" spans="1:38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1"/>
      <c r="AE4954" s="11"/>
      <c r="AF4954" s="11"/>
      <c r="AG4954" s="6"/>
      <c r="AH4954" s="6"/>
      <c r="AI4954" s="6"/>
      <c r="AJ4954" s="6"/>
      <c r="AK4954" s="6"/>
      <c r="AL4954" s="6"/>
    </row>
    <row r="4955" spans="1:38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1"/>
      <c r="AE4955" s="11"/>
      <c r="AF4955" s="11"/>
      <c r="AG4955" s="6"/>
      <c r="AH4955" s="6"/>
      <c r="AI4955" s="6"/>
      <c r="AJ4955" s="6"/>
      <c r="AK4955" s="6"/>
      <c r="AL4955" s="6"/>
    </row>
    <row r="4956" spans="1:38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1"/>
      <c r="AE4956" s="11"/>
      <c r="AF4956" s="11"/>
      <c r="AG4956" s="6"/>
      <c r="AH4956" s="6"/>
      <c r="AI4956" s="6"/>
      <c r="AJ4956" s="6"/>
      <c r="AK4956" s="6"/>
      <c r="AL4956" s="6"/>
    </row>
    <row r="4957" spans="1:38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1"/>
      <c r="AE4957" s="11"/>
      <c r="AF4957" s="11"/>
      <c r="AG4957" s="6"/>
      <c r="AH4957" s="6"/>
      <c r="AI4957" s="6"/>
      <c r="AJ4957" s="6"/>
      <c r="AK4957" s="6"/>
      <c r="AL4957" s="6"/>
    </row>
    <row r="4958" spans="1:38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1"/>
      <c r="AE4958" s="11"/>
      <c r="AF4958" s="11"/>
      <c r="AG4958" s="6"/>
      <c r="AH4958" s="6"/>
      <c r="AI4958" s="6"/>
      <c r="AJ4958" s="6"/>
      <c r="AK4958" s="6"/>
      <c r="AL4958" s="6"/>
    </row>
    <row r="4959" spans="1:38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1"/>
      <c r="AE4959" s="11"/>
      <c r="AF4959" s="11"/>
      <c r="AG4959" s="6"/>
      <c r="AH4959" s="6"/>
      <c r="AI4959" s="6"/>
      <c r="AJ4959" s="6"/>
      <c r="AK4959" s="6"/>
      <c r="AL4959" s="6"/>
    </row>
    <row r="4960" spans="1:38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1"/>
      <c r="AE4960" s="11"/>
      <c r="AF4960" s="11"/>
      <c r="AG4960" s="6"/>
      <c r="AH4960" s="6"/>
      <c r="AI4960" s="6"/>
      <c r="AJ4960" s="6"/>
      <c r="AK4960" s="6"/>
      <c r="AL4960" s="6"/>
    </row>
    <row r="4961" spans="1:38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1"/>
      <c r="AE4961" s="11"/>
      <c r="AF4961" s="11"/>
      <c r="AG4961" s="6"/>
      <c r="AH4961" s="6"/>
      <c r="AI4961" s="6"/>
      <c r="AJ4961" s="6"/>
      <c r="AK4961" s="6"/>
      <c r="AL4961" s="6"/>
    </row>
    <row r="4962" spans="1:38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1"/>
      <c r="AE4962" s="11"/>
      <c r="AF4962" s="11"/>
      <c r="AG4962" s="6"/>
      <c r="AH4962" s="6"/>
      <c r="AI4962" s="6"/>
      <c r="AJ4962" s="6"/>
      <c r="AK4962" s="6"/>
      <c r="AL4962" s="6"/>
    </row>
    <row r="4963" spans="1:38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1"/>
      <c r="AE4963" s="11"/>
      <c r="AF4963" s="11"/>
      <c r="AG4963" s="6"/>
      <c r="AH4963" s="6"/>
      <c r="AI4963" s="6"/>
      <c r="AJ4963" s="6"/>
      <c r="AK4963" s="6"/>
      <c r="AL4963" s="6"/>
    </row>
    <row r="4964" spans="1:38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1"/>
      <c r="AE4964" s="11"/>
      <c r="AF4964" s="11"/>
      <c r="AG4964" s="6"/>
      <c r="AH4964" s="6"/>
      <c r="AI4964" s="6"/>
      <c r="AJ4964" s="6"/>
      <c r="AK4964" s="6"/>
      <c r="AL4964" s="6"/>
    </row>
    <row r="4965" spans="1:38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1"/>
      <c r="AE4965" s="11"/>
      <c r="AF4965" s="11"/>
      <c r="AG4965" s="6"/>
      <c r="AH4965" s="6"/>
      <c r="AI4965" s="6"/>
      <c r="AJ4965" s="6"/>
      <c r="AK4965" s="6"/>
      <c r="AL4965" s="6"/>
    </row>
    <row r="4966" spans="1:38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1"/>
      <c r="AE4966" s="11"/>
      <c r="AF4966" s="11"/>
      <c r="AG4966" s="6"/>
      <c r="AH4966" s="6"/>
      <c r="AI4966" s="6"/>
      <c r="AJ4966" s="6"/>
      <c r="AK4966" s="6"/>
      <c r="AL4966" s="6"/>
    </row>
    <row r="4967" spans="1:38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1"/>
      <c r="AE4967" s="11"/>
      <c r="AF4967" s="11"/>
      <c r="AG4967" s="6"/>
      <c r="AH4967" s="6"/>
      <c r="AI4967" s="6"/>
      <c r="AJ4967" s="6"/>
      <c r="AK4967" s="6"/>
      <c r="AL4967" s="6"/>
    </row>
    <row r="4968" spans="1:38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1"/>
      <c r="AE4968" s="11"/>
      <c r="AF4968" s="11"/>
      <c r="AG4968" s="6"/>
      <c r="AH4968" s="6"/>
      <c r="AI4968" s="6"/>
      <c r="AJ4968" s="6"/>
      <c r="AK4968" s="6"/>
      <c r="AL4968" s="6"/>
    </row>
    <row r="4969" spans="1:38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1"/>
      <c r="AE4969" s="11"/>
      <c r="AF4969" s="11"/>
      <c r="AG4969" s="6"/>
      <c r="AH4969" s="6"/>
      <c r="AI4969" s="6"/>
      <c r="AJ4969" s="6"/>
      <c r="AK4969" s="6"/>
      <c r="AL4969" s="6"/>
    </row>
    <row r="4970" spans="1:38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1"/>
      <c r="AE4970" s="11"/>
      <c r="AF4970" s="11"/>
      <c r="AG4970" s="6"/>
      <c r="AH4970" s="6"/>
      <c r="AI4970" s="6"/>
      <c r="AJ4970" s="6"/>
      <c r="AK4970" s="6"/>
      <c r="AL4970" s="6"/>
    </row>
    <row r="4971" spans="1:38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1"/>
      <c r="AE4971" s="11"/>
      <c r="AF4971" s="11"/>
      <c r="AG4971" s="6"/>
      <c r="AH4971" s="6"/>
      <c r="AI4971" s="6"/>
      <c r="AJ4971" s="6"/>
      <c r="AK4971" s="6"/>
      <c r="AL4971" s="6"/>
    </row>
    <row r="4972" spans="1:38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1"/>
      <c r="AE4972" s="11"/>
      <c r="AF4972" s="11"/>
      <c r="AG4972" s="6"/>
      <c r="AH4972" s="6"/>
      <c r="AI4972" s="6"/>
      <c r="AJ4972" s="6"/>
      <c r="AK4972" s="6"/>
      <c r="AL4972" s="6"/>
    </row>
    <row r="4973" spans="1:38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1"/>
      <c r="AE4973" s="11"/>
      <c r="AF4973" s="11"/>
      <c r="AG4973" s="6"/>
      <c r="AH4973" s="6"/>
      <c r="AI4973" s="6"/>
      <c r="AJ4973" s="6"/>
      <c r="AK4973" s="6"/>
      <c r="AL4973" s="6"/>
    </row>
    <row r="4974" spans="1:38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1"/>
      <c r="AE4974" s="11"/>
      <c r="AF4974" s="11"/>
      <c r="AG4974" s="6"/>
      <c r="AH4974" s="6"/>
      <c r="AI4974" s="6"/>
      <c r="AJ4974" s="6"/>
      <c r="AK4974" s="6"/>
      <c r="AL4974" s="6"/>
    </row>
    <row r="4975" spans="1:38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1"/>
      <c r="AE4975" s="11"/>
      <c r="AF4975" s="11"/>
      <c r="AG4975" s="6"/>
      <c r="AH4975" s="6"/>
      <c r="AI4975" s="6"/>
      <c r="AJ4975" s="6"/>
      <c r="AK4975" s="6"/>
      <c r="AL4975" s="6"/>
    </row>
    <row r="4976" spans="1:38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1"/>
      <c r="AE4976" s="11"/>
      <c r="AF4976" s="11"/>
      <c r="AG4976" s="6"/>
      <c r="AH4976" s="6"/>
      <c r="AI4976" s="6"/>
      <c r="AJ4976" s="6"/>
      <c r="AK4976" s="6"/>
      <c r="AL4976" s="6"/>
    </row>
    <row r="4977" spans="1:38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1"/>
      <c r="AE4977" s="11"/>
      <c r="AF4977" s="11"/>
      <c r="AG4977" s="6"/>
      <c r="AH4977" s="6"/>
      <c r="AI4977" s="6"/>
      <c r="AJ4977" s="6"/>
      <c r="AK4977" s="6"/>
      <c r="AL4977" s="6"/>
    </row>
    <row r="4978" spans="1:38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1"/>
      <c r="AE4978" s="11"/>
      <c r="AF4978" s="11"/>
      <c r="AG4978" s="6"/>
      <c r="AH4978" s="6"/>
      <c r="AI4978" s="6"/>
      <c r="AJ4978" s="6"/>
      <c r="AK4978" s="6"/>
      <c r="AL4978" s="6"/>
    </row>
    <row r="4979" spans="1:38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1"/>
      <c r="AE4979" s="11"/>
      <c r="AF4979" s="11"/>
      <c r="AG4979" s="6"/>
      <c r="AH4979" s="6"/>
      <c r="AI4979" s="6"/>
      <c r="AJ4979" s="6"/>
      <c r="AK4979" s="6"/>
      <c r="AL4979" s="6"/>
    </row>
    <row r="4980" spans="1:38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1"/>
      <c r="AE4980" s="11"/>
      <c r="AF4980" s="11"/>
      <c r="AG4980" s="6"/>
      <c r="AH4980" s="6"/>
      <c r="AI4980" s="6"/>
      <c r="AJ4980" s="6"/>
      <c r="AK4980" s="6"/>
      <c r="AL4980" s="6"/>
    </row>
    <row r="4981" spans="1:38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1"/>
      <c r="AE4981" s="11"/>
      <c r="AF4981" s="11"/>
      <c r="AG4981" s="6"/>
      <c r="AH4981" s="6"/>
      <c r="AI4981" s="6"/>
      <c r="AJ4981" s="6"/>
      <c r="AK4981" s="6"/>
      <c r="AL4981" s="6"/>
    </row>
    <row r="4982" spans="1:38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1"/>
      <c r="AE4982" s="11"/>
      <c r="AF4982" s="11"/>
      <c r="AG4982" s="6"/>
      <c r="AH4982" s="6"/>
      <c r="AI4982" s="6"/>
      <c r="AJ4982" s="6"/>
      <c r="AK4982" s="6"/>
      <c r="AL4982" s="6"/>
    </row>
    <row r="4983" spans="1:38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1"/>
      <c r="AE4983" s="11"/>
      <c r="AF4983" s="11"/>
      <c r="AG4983" s="6"/>
      <c r="AH4983" s="6"/>
      <c r="AI4983" s="6"/>
      <c r="AJ4983" s="6"/>
      <c r="AK4983" s="6"/>
      <c r="AL4983" s="6"/>
    </row>
    <row r="4984" spans="1:38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1"/>
      <c r="AE4984" s="11"/>
      <c r="AF4984" s="11"/>
      <c r="AG4984" s="6"/>
      <c r="AH4984" s="6"/>
      <c r="AI4984" s="6"/>
      <c r="AJ4984" s="6"/>
      <c r="AK4984" s="6"/>
      <c r="AL4984" s="6"/>
    </row>
    <row r="4985" spans="1:38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1"/>
      <c r="AE4985" s="11"/>
      <c r="AF4985" s="11"/>
      <c r="AG4985" s="6"/>
      <c r="AH4985" s="6"/>
      <c r="AI4985" s="6"/>
      <c r="AJ4985" s="6"/>
      <c r="AK4985" s="6"/>
      <c r="AL4985" s="6"/>
    </row>
    <row r="4986" spans="1:38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1"/>
      <c r="AE4986" s="11"/>
      <c r="AF4986" s="11"/>
      <c r="AG4986" s="6"/>
      <c r="AH4986" s="6"/>
      <c r="AI4986" s="6"/>
      <c r="AJ4986" s="6"/>
      <c r="AK4986" s="6"/>
      <c r="AL4986" s="6"/>
    </row>
    <row r="4987" spans="1:38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1"/>
      <c r="AE4987" s="11"/>
      <c r="AF4987" s="11"/>
      <c r="AG4987" s="6"/>
      <c r="AH4987" s="6"/>
      <c r="AI4987" s="6"/>
      <c r="AJ4987" s="6"/>
      <c r="AK4987" s="6"/>
      <c r="AL4987" s="6"/>
    </row>
    <row r="4988" spans="1:38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1"/>
      <c r="AE4988" s="11"/>
      <c r="AF4988" s="11"/>
      <c r="AG4988" s="6"/>
      <c r="AH4988" s="6"/>
      <c r="AI4988" s="6"/>
      <c r="AJ4988" s="6"/>
      <c r="AK4988" s="6"/>
      <c r="AL4988" s="6"/>
    </row>
    <row r="4989" spans="1:38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1"/>
      <c r="AE4989" s="11"/>
      <c r="AF4989" s="11"/>
      <c r="AG4989" s="6"/>
      <c r="AH4989" s="6"/>
      <c r="AI4989" s="6"/>
      <c r="AJ4989" s="6"/>
      <c r="AK4989" s="6"/>
      <c r="AL4989" s="6"/>
    </row>
    <row r="4990" spans="1:38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1"/>
      <c r="AE4990" s="11"/>
      <c r="AF4990" s="11"/>
      <c r="AG4990" s="6"/>
      <c r="AH4990" s="6"/>
      <c r="AI4990" s="6"/>
      <c r="AJ4990" s="6"/>
      <c r="AK4990" s="6"/>
      <c r="AL4990" s="6"/>
    </row>
    <row r="4991" spans="1:38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1"/>
      <c r="AE4991" s="11"/>
      <c r="AF4991" s="11"/>
      <c r="AG4991" s="6"/>
      <c r="AH4991" s="6"/>
      <c r="AI4991" s="6"/>
      <c r="AJ4991" s="6"/>
      <c r="AK4991" s="6"/>
      <c r="AL4991" s="6"/>
    </row>
    <row r="4992" spans="1:38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1"/>
      <c r="AE4992" s="11"/>
      <c r="AF4992" s="11"/>
      <c r="AG4992" s="6"/>
      <c r="AH4992" s="6"/>
      <c r="AI4992" s="6"/>
      <c r="AJ4992" s="6"/>
      <c r="AK4992" s="6"/>
      <c r="AL4992" s="6"/>
    </row>
    <row r="4993" spans="1:38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1"/>
      <c r="AE4993" s="11"/>
      <c r="AF4993" s="11"/>
      <c r="AG4993" s="6"/>
      <c r="AH4993" s="6"/>
      <c r="AI4993" s="6"/>
      <c r="AJ4993" s="6"/>
      <c r="AK4993" s="6"/>
      <c r="AL4993" s="6"/>
    </row>
    <row r="4994" spans="1:38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1"/>
      <c r="AE4994" s="11"/>
      <c r="AF4994" s="11"/>
      <c r="AG4994" s="6"/>
      <c r="AH4994" s="6"/>
      <c r="AI4994" s="6"/>
      <c r="AJ4994" s="6"/>
      <c r="AK4994" s="6"/>
      <c r="AL4994" s="6"/>
    </row>
    <row r="4995" spans="1:38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1"/>
      <c r="AE4995" s="11"/>
      <c r="AF4995" s="11"/>
      <c r="AG4995" s="6"/>
      <c r="AH4995" s="6"/>
      <c r="AI4995" s="6"/>
      <c r="AJ4995" s="6"/>
      <c r="AK4995" s="6"/>
      <c r="AL4995" s="6"/>
    </row>
    <row r="4996" spans="1:38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1"/>
      <c r="AE4996" s="11"/>
      <c r="AF4996" s="11"/>
      <c r="AG4996" s="6"/>
      <c r="AH4996" s="6"/>
      <c r="AI4996" s="6"/>
      <c r="AJ4996" s="6"/>
      <c r="AK4996" s="6"/>
      <c r="AL4996" s="6"/>
    </row>
    <row r="4997" spans="1:38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1"/>
      <c r="AE4997" s="11"/>
      <c r="AF4997" s="11"/>
      <c r="AG4997" s="6"/>
      <c r="AH4997" s="6"/>
      <c r="AI4997" s="6"/>
      <c r="AJ4997" s="6"/>
      <c r="AK4997" s="6"/>
      <c r="AL4997" s="6"/>
    </row>
    <row r="4998" spans="1:38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1"/>
      <c r="AE4998" s="11"/>
      <c r="AF4998" s="11"/>
      <c r="AG4998" s="6"/>
      <c r="AH4998" s="6"/>
      <c r="AI4998" s="6"/>
      <c r="AJ4998" s="6"/>
      <c r="AK4998" s="6"/>
      <c r="AL4998" s="6"/>
    </row>
    <row r="4999" spans="1:38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1"/>
      <c r="AE4999" s="11"/>
      <c r="AF4999" s="11"/>
      <c r="AG4999" s="6"/>
      <c r="AH4999" s="6"/>
      <c r="AI4999" s="6"/>
      <c r="AJ4999" s="6"/>
      <c r="AK4999" s="6"/>
      <c r="AL4999" s="6"/>
    </row>
    <row r="5000" spans="1:38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1"/>
      <c r="AE5000" s="11"/>
      <c r="AF5000" s="11"/>
      <c r="AG5000" s="6"/>
      <c r="AH5000" s="6"/>
      <c r="AI5000" s="6"/>
      <c r="AJ5000" s="6"/>
      <c r="AK5000" s="6"/>
      <c r="AL5000" s="6"/>
    </row>
    <row r="5001" spans="1:38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1"/>
      <c r="AE5001" s="11"/>
      <c r="AF5001" s="11"/>
      <c r="AG5001" s="6"/>
      <c r="AH5001" s="6"/>
      <c r="AI5001" s="6"/>
      <c r="AJ5001" s="6"/>
      <c r="AK5001" s="6"/>
      <c r="AL5001" s="6"/>
    </row>
    <row r="5002" spans="1:38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1"/>
      <c r="AE5002" s="11"/>
      <c r="AF5002" s="11"/>
      <c r="AG5002" s="6"/>
      <c r="AH5002" s="6"/>
      <c r="AI5002" s="6"/>
      <c r="AJ5002" s="6"/>
      <c r="AK5002" s="6"/>
      <c r="AL5002" s="6"/>
    </row>
    <row r="5003" spans="1:38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1"/>
      <c r="AE5003" s="11"/>
      <c r="AF5003" s="11"/>
      <c r="AG5003" s="6"/>
      <c r="AH5003" s="6"/>
      <c r="AI5003" s="6"/>
      <c r="AJ5003" s="6"/>
      <c r="AK5003" s="6"/>
      <c r="AL5003" s="6"/>
    </row>
    <row r="5004" spans="1:38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1"/>
      <c r="AE5004" s="11"/>
      <c r="AF5004" s="11"/>
      <c r="AG5004" s="6"/>
      <c r="AH5004" s="6"/>
      <c r="AI5004" s="6"/>
      <c r="AJ5004" s="6"/>
      <c r="AK5004" s="6"/>
      <c r="AL5004" s="6"/>
    </row>
    <row r="5005" spans="1:38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1"/>
      <c r="AE5005" s="11"/>
      <c r="AF5005" s="11"/>
      <c r="AG5005" s="6"/>
      <c r="AH5005" s="6"/>
      <c r="AI5005" s="6"/>
      <c r="AJ5005" s="6"/>
      <c r="AK5005" s="6"/>
      <c r="AL5005" s="6"/>
    </row>
    <row r="5006" spans="1:38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1"/>
      <c r="AE5006" s="11"/>
      <c r="AF5006" s="11"/>
      <c r="AG5006" s="6"/>
      <c r="AH5006" s="6"/>
      <c r="AI5006" s="6"/>
      <c r="AJ5006" s="6"/>
      <c r="AK5006" s="6"/>
      <c r="AL5006" s="6"/>
    </row>
    <row r="5007" spans="1:38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1"/>
      <c r="AE5007" s="11"/>
      <c r="AF5007" s="11"/>
      <c r="AG5007" s="6"/>
      <c r="AH5007" s="6"/>
      <c r="AI5007" s="6"/>
      <c r="AJ5007" s="6"/>
      <c r="AK5007" s="6"/>
      <c r="AL5007" s="6"/>
    </row>
    <row r="5008" spans="1:38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1"/>
      <c r="AE5008" s="11"/>
      <c r="AF5008" s="11"/>
      <c r="AG5008" s="6"/>
      <c r="AH5008" s="6"/>
      <c r="AI5008" s="6"/>
      <c r="AJ5008" s="6"/>
      <c r="AK5008" s="6"/>
      <c r="AL5008" s="6"/>
    </row>
    <row r="5009" spans="1:38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1"/>
      <c r="AE5009" s="11"/>
      <c r="AF5009" s="11"/>
      <c r="AG5009" s="6"/>
      <c r="AH5009" s="6"/>
      <c r="AI5009" s="6"/>
      <c r="AJ5009" s="6"/>
      <c r="AK5009" s="6"/>
      <c r="AL5009" s="6"/>
    </row>
    <row r="5010" spans="1:38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1"/>
      <c r="AE5010" s="11"/>
      <c r="AF5010" s="11"/>
      <c r="AG5010" s="6"/>
      <c r="AH5010" s="6"/>
      <c r="AI5010" s="6"/>
      <c r="AJ5010" s="6"/>
      <c r="AK5010" s="6"/>
      <c r="AL5010" s="6"/>
    </row>
    <row r="5011" spans="1:38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1"/>
      <c r="AE5011" s="11"/>
      <c r="AF5011" s="11"/>
      <c r="AG5011" s="6"/>
      <c r="AH5011" s="6"/>
      <c r="AI5011" s="6"/>
      <c r="AJ5011" s="6"/>
      <c r="AK5011" s="6"/>
      <c r="AL5011" s="6"/>
    </row>
    <row r="5012" spans="1:38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1"/>
      <c r="AE5012" s="11"/>
      <c r="AF5012" s="11"/>
      <c r="AG5012" s="6"/>
      <c r="AH5012" s="6"/>
      <c r="AI5012" s="6"/>
      <c r="AJ5012" s="6"/>
      <c r="AK5012" s="6"/>
      <c r="AL5012" s="6"/>
    </row>
    <row r="5013" spans="1:38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1"/>
      <c r="AE5013" s="11"/>
      <c r="AF5013" s="11"/>
      <c r="AG5013" s="6"/>
      <c r="AH5013" s="6"/>
      <c r="AI5013" s="6"/>
      <c r="AJ5013" s="6"/>
      <c r="AK5013" s="6"/>
      <c r="AL5013" s="6"/>
    </row>
    <row r="5014" spans="1:38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1"/>
      <c r="AE5014" s="11"/>
      <c r="AF5014" s="11"/>
      <c r="AG5014" s="6"/>
      <c r="AH5014" s="6"/>
      <c r="AI5014" s="6"/>
      <c r="AJ5014" s="6"/>
      <c r="AK5014" s="6"/>
      <c r="AL5014" s="6"/>
    </row>
    <row r="5015" spans="1:38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1"/>
      <c r="AE5015" s="11"/>
      <c r="AF5015" s="11"/>
      <c r="AG5015" s="6"/>
      <c r="AH5015" s="6"/>
      <c r="AI5015" s="6"/>
      <c r="AJ5015" s="6"/>
      <c r="AK5015" s="6"/>
      <c r="AL5015" s="6"/>
    </row>
    <row r="5016" spans="1:38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1"/>
      <c r="AE5016" s="11"/>
      <c r="AF5016" s="11"/>
      <c r="AG5016" s="6"/>
      <c r="AH5016" s="6"/>
      <c r="AI5016" s="6"/>
      <c r="AJ5016" s="6"/>
      <c r="AK5016" s="6"/>
      <c r="AL5016" s="6"/>
    </row>
    <row r="5017" spans="1:38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1"/>
      <c r="AE5017" s="11"/>
      <c r="AF5017" s="11"/>
      <c r="AG5017" s="6"/>
      <c r="AH5017" s="6"/>
      <c r="AI5017" s="6"/>
      <c r="AJ5017" s="6"/>
      <c r="AK5017" s="6"/>
      <c r="AL5017" s="6"/>
    </row>
    <row r="5018" spans="1:38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1"/>
      <c r="AE5018" s="11"/>
      <c r="AF5018" s="11"/>
      <c r="AG5018" s="6"/>
      <c r="AH5018" s="6"/>
      <c r="AI5018" s="6"/>
      <c r="AJ5018" s="6"/>
      <c r="AK5018" s="6"/>
      <c r="AL5018" s="6"/>
    </row>
    <row r="5019" spans="1:38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1"/>
      <c r="AE5019" s="11"/>
      <c r="AF5019" s="11"/>
      <c r="AG5019" s="6"/>
      <c r="AH5019" s="6"/>
      <c r="AI5019" s="6"/>
      <c r="AJ5019" s="6"/>
      <c r="AK5019" s="6"/>
      <c r="AL5019" s="6"/>
    </row>
    <row r="5020" spans="1:38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1"/>
      <c r="AE5020" s="11"/>
      <c r="AF5020" s="11"/>
      <c r="AG5020" s="6"/>
      <c r="AH5020" s="6"/>
      <c r="AI5020" s="6"/>
      <c r="AJ5020" s="6"/>
      <c r="AK5020" s="6"/>
      <c r="AL5020" s="6"/>
    </row>
    <row r="5021" spans="1:38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1"/>
      <c r="AE5021" s="11"/>
      <c r="AF5021" s="11"/>
      <c r="AG5021" s="6"/>
      <c r="AH5021" s="6"/>
      <c r="AI5021" s="6"/>
      <c r="AJ5021" s="6"/>
      <c r="AK5021" s="6"/>
      <c r="AL5021" s="6"/>
    </row>
    <row r="5022" spans="1:38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1"/>
      <c r="AE5022" s="11"/>
      <c r="AF5022" s="11"/>
      <c r="AG5022" s="6"/>
      <c r="AH5022" s="6"/>
      <c r="AI5022" s="6"/>
      <c r="AJ5022" s="6"/>
      <c r="AK5022" s="6"/>
      <c r="AL5022" s="6"/>
    </row>
    <row r="5023" spans="1:38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1"/>
      <c r="AE5023" s="11"/>
      <c r="AF5023" s="11"/>
      <c r="AG5023" s="6"/>
      <c r="AH5023" s="6"/>
      <c r="AI5023" s="6"/>
      <c r="AJ5023" s="6"/>
      <c r="AK5023" s="6"/>
      <c r="AL5023" s="6"/>
    </row>
    <row r="5024" spans="1:38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1"/>
      <c r="AE5024" s="11"/>
      <c r="AF5024" s="11"/>
      <c r="AG5024" s="6"/>
      <c r="AH5024" s="6"/>
      <c r="AI5024" s="6"/>
      <c r="AJ5024" s="6"/>
      <c r="AK5024" s="6"/>
      <c r="AL5024" s="6"/>
    </row>
    <row r="5025" spans="1:38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1"/>
      <c r="AE5025" s="11"/>
      <c r="AF5025" s="11"/>
      <c r="AG5025" s="6"/>
      <c r="AH5025" s="6"/>
      <c r="AI5025" s="6"/>
      <c r="AJ5025" s="6"/>
      <c r="AK5025" s="6"/>
      <c r="AL5025" s="6"/>
    </row>
    <row r="5026" spans="1:38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1"/>
      <c r="AE5026" s="11"/>
      <c r="AF5026" s="11"/>
      <c r="AG5026" s="6"/>
      <c r="AH5026" s="6"/>
      <c r="AI5026" s="6"/>
      <c r="AJ5026" s="6"/>
      <c r="AK5026" s="6"/>
      <c r="AL5026" s="6"/>
    </row>
    <row r="5027" spans="1:38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1"/>
      <c r="AE5027" s="11"/>
      <c r="AF5027" s="11"/>
      <c r="AG5027" s="6"/>
      <c r="AH5027" s="6"/>
      <c r="AI5027" s="6"/>
      <c r="AJ5027" s="6"/>
      <c r="AK5027" s="6"/>
      <c r="AL5027" s="6"/>
    </row>
    <row r="5028" spans="1:38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1"/>
      <c r="AE5028" s="11"/>
      <c r="AF5028" s="11"/>
      <c r="AG5028" s="6"/>
      <c r="AH5028" s="6"/>
      <c r="AI5028" s="6"/>
      <c r="AJ5028" s="6"/>
      <c r="AK5028" s="6"/>
      <c r="AL5028" s="6"/>
    </row>
    <row r="5029" spans="1:38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1"/>
      <c r="AE5029" s="11"/>
      <c r="AF5029" s="11"/>
      <c r="AG5029" s="6"/>
      <c r="AH5029" s="6"/>
      <c r="AI5029" s="6"/>
      <c r="AJ5029" s="6"/>
      <c r="AK5029" s="6"/>
      <c r="AL5029" s="6"/>
    </row>
    <row r="5030" spans="1:38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1"/>
      <c r="AE5030" s="11"/>
      <c r="AF5030" s="11"/>
      <c r="AG5030" s="6"/>
      <c r="AH5030" s="6"/>
      <c r="AI5030" s="6"/>
      <c r="AJ5030" s="6"/>
      <c r="AK5030" s="6"/>
      <c r="AL5030" s="6"/>
    </row>
    <row r="5031" spans="1:38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1"/>
      <c r="AE5031" s="11"/>
      <c r="AF5031" s="11"/>
      <c r="AG5031" s="6"/>
      <c r="AH5031" s="6"/>
      <c r="AI5031" s="6"/>
      <c r="AJ5031" s="6"/>
      <c r="AK5031" s="6"/>
      <c r="AL5031" s="6"/>
    </row>
    <row r="5032" spans="1:38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1"/>
      <c r="AE5032" s="11"/>
      <c r="AF5032" s="11"/>
      <c r="AG5032" s="6"/>
      <c r="AH5032" s="6"/>
      <c r="AI5032" s="6"/>
      <c r="AJ5032" s="6"/>
      <c r="AK5032" s="6"/>
      <c r="AL5032" s="6"/>
    </row>
    <row r="5033" spans="1:38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1"/>
      <c r="AE5033" s="11"/>
      <c r="AF5033" s="11"/>
      <c r="AG5033" s="6"/>
      <c r="AH5033" s="6"/>
      <c r="AI5033" s="6"/>
      <c r="AJ5033" s="6"/>
      <c r="AK5033" s="6"/>
      <c r="AL5033" s="6"/>
    </row>
    <row r="5034" spans="1:38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1"/>
      <c r="AE5034" s="11"/>
      <c r="AF5034" s="11"/>
      <c r="AG5034" s="6"/>
      <c r="AH5034" s="6"/>
      <c r="AI5034" s="6"/>
      <c r="AJ5034" s="6"/>
      <c r="AK5034" s="6"/>
      <c r="AL5034" s="6"/>
    </row>
    <row r="5035" spans="1:38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1"/>
      <c r="AE5035" s="11"/>
      <c r="AF5035" s="11"/>
      <c r="AG5035" s="6"/>
      <c r="AH5035" s="6"/>
      <c r="AI5035" s="6"/>
      <c r="AJ5035" s="6"/>
      <c r="AK5035" s="6"/>
      <c r="AL5035" s="6"/>
    </row>
    <row r="5036" spans="1:38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1"/>
      <c r="AE5036" s="11"/>
      <c r="AF5036" s="11"/>
      <c r="AG5036" s="6"/>
      <c r="AH5036" s="6"/>
      <c r="AI5036" s="6"/>
      <c r="AJ5036" s="6"/>
      <c r="AK5036" s="6"/>
      <c r="AL5036" s="6"/>
    </row>
    <row r="5037" spans="1:38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1"/>
      <c r="AE5037" s="11"/>
      <c r="AF5037" s="11"/>
      <c r="AG5037" s="6"/>
      <c r="AH5037" s="6"/>
      <c r="AI5037" s="6"/>
      <c r="AJ5037" s="6"/>
      <c r="AK5037" s="6"/>
      <c r="AL5037" s="6"/>
    </row>
    <row r="5038" spans="1:38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1"/>
      <c r="AE5038" s="11"/>
      <c r="AF5038" s="11"/>
      <c r="AG5038" s="6"/>
      <c r="AH5038" s="6"/>
      <c r="AI5038" s="6"/>
      <c r="AJ5038" s="6"/>
      <c r="AK5038" s="6"/>
      <c r="AL5038" s="6"/>
    </row>
    <row r="5039" spans="1:38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1"/>
      <c r="AE5039" s="11"/>
      <c r="AF5039" s="11"/>
      <c r="AG5039" s="6"/>
      <c r="AH5039" s="6"/>
      <c r="AI5039" s="6"/>
      <c r="AJ5039" s="6"/>
      <c r="AK5039" s="6"/>
      <c r="AL5039" s="6"/>
    </row>
    <row r="5040" spans="1:38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1"/>
      <c r="AE5040" s="11"/>
      <c r="AF5040" s="11"/>
      <c r="AG5040" s="6"/>
      <c r="AH5040" s="6"/>
      <c r="AI5040" s="6"/>
      <c r="AJ5040" s="6"/>
      <c r="AK5040" s="6"/>
      <c r="AL5040" s="6"/>
    </row>
    <row r="5041" spans="1:38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1"/>
      <c r="AE5041" s="11"/>
      <c r="AF5041" s="11"/>
      <c r="AG5041" s="6"/>
      <c r="AH5041" s="6"/>
      <c r="AI5041" s="6"/>
      <c r="AJ5041" s="6"/>
      <c r="AK5041" s="6"/>
      <c r="AL5041" s="6"/>
    </row>
    <row r="5042" spans="1:38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1"/>
      <c r="AE5042" s="11"/>
      <c r="AF5042" s="11"/>
      <c r="AG5042" s="6"/>
      <c r="AH5042" s="6"/>
      <c r="AI5042" s="6"/>
      <c r="AJ5042" s="6"/>
      <c r="AK5042" s="6"/>
      <c r="AL5042" s="6"/>
    </row>
    <row r="5043" spans="1:38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1"/>
      <c r="AE5043" s="11"/>
      <c r="AF5043" s="11"/>
      <c r="AG5043" s="6"/>
      <c r="AH5043" s="6"/>
      <c r="AI5043" s="6"/>
      <c r="AJ5043" s="6"/>
      <c r="AK5043" s="6"/>
      <c r="AL5043" s="6"/>
    </row>
    <row r="5044" spans="1:38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1"/>
      <c r="AE5044" s="11"/>
      <c r="AF5044" s="11"/>
      <c r="AG5044" s="6"/>
      <c r="AH5044" s="6"/>
      <c r="AI5044" s="6"/>
      <c r="AJ5044" s="6"/>
      <c r="AK5044" s="6"/>
      <c r="AL5044" s="6"/>
    </row>
    <row r="5045" spans="1:38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1"/>
      <c r="AE5045" s="11"/>
      <c r="AF5045" s="11"/>
      <c r="AG5045" s="6"/>
      <c r="AH5045" s="6"/>
      <c r="AI5045" s="6"/>
      <c r="AJ5045" s="6"/>
      <c r="AK5045" s="6"/>
      <c r="AL5045" s="6"/>
    </row>
    <row r="5046" spans="1:38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1"/>
      <c r="AE5046" s="11"/>
      <c r="AF5046" s="11"/>
      <c r="AG5046" s="6"/>
      <c r="AH5046" s="6"/>
      <c r="AI5046" s="6"/>
      <c r="AJ5046" s="6"/>
      <c r="AK5046" s="6"/>
      <c r="AL5046" s="6"/>
    </row>
    <row r="5047" spans="1:38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1"/>
      <c r="AE5047" s="11"/>
      <c r="AF5047" s="11"/>
      <c r="AG5047" s="6"/>
      <c r="AH5047" s="6"/>
      <c r="AI5047" s="6"/>
      <c r="AJ5047" s="6"/>
      <c r="AK5047" s="6"/>
      <c r="AL5047" s="6"/>
    </row>
    <row r="5048" spans="1:38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1"/>
      <c r="AE5048" s="11"/>
      <c r="AF5048" s="11"/>
      <c r="AG5048" s="6"/>
      <c r="AH5048" s="6"/>
      <c r="AI5048" s="6"/>
      <c r="AJ5048" s="6"/>
      <c r="AK5048" s="6"/>
      <c r="AL5048" s="6"/>
    </row>
    <row r="5049" spans="1:38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1"/>
      <c r="AE5049" s="11"/>
      <c r="AF5049" s="11"/>
      <c r="AG5049" s="6"/>
      <c r="AH5049" s="6"/>
      <c r="AI5049" s="6"/>
      <c r="AJ5049" s="6"/>
      <c r="AK5049" s="6"/>
      <c r="AL5049" s="6"/>
    </row>
    <row r="5050" spans="1:38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1"/>
      <c r="AE5050" s="11"/>
      <c r="AF5050" s="11"/>
      <c r="AG5050" s="6"/>
      <c r="AH5050" s="6"/>
      <c r="AI5050" s="6"/>
      <c r="AJ5050" s="6"/>
      <c r="AK5050" s="6"/>
      <c r="AL5050" s="6"/>
    </row>
    <row r="5051" spans="1:38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1"/>
      <c r="AE5051" s="11"/>
      <c r="AF5051" s="11"/>
      <c r="AG5051" s="6"/>
      <c r="AH5051" s="6"/>
      <c r="AI5051" s="6"/>
      <c r="AJ5051" s="6"/>
      <c r="AK5051" s="6"/>
      <c r="AL5051" s="6"/>
    </row>
    <row r="5052" spans="1:38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1"/>
      <c r="AE5052" s="11"/>
      <c r="AF5052" s="11"/>
      <c r="AG5052" s="6"/>
      <c r="AH5052" s="6"/>
      <c r="AI5052" s="6"/>
      <c r="AJ5052" s="6"/>
      <c r="AK5052" s="6"/>
      <c r="AL5052" s="6"/>
    </row>
    <row r="5053" spans="1:38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1"/>
      <c r="AE5053" s="11"/>
      <c r="AF5053" s="11"/>
      <c r="AG5053" s="6"/>
      <c r="AH5053" s="6"/>
      <c r="AI5053" s="6"/>
      <c r="AJ5053" s="6"/>
      <c r="AK5053" s="6"/>
      <c r="AL5053" s="6"/>
    </row>
    <row r="5054" spans="1:38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1"/>
      <c r="AE5054" s="11"/>
      <c r="AF5054" s="11"/>
      <c r="AG5054" s="6"/>
      <c r="AH5054" s="6"/>
      <c r="AI5054" s="6"/>
      <c r="AJ5054" s="6"/>
      <c r="AK5054" s="6"/>
      <c r="AL5054" s="6"/>
    </row>
    <row r="5055" spans="1:38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1"/>
      <c r="AE5055" s="11"/>
      <c r="AF5055" s="11"/>
      <c r="AG5055" s="6"/>
      <c r="AH5055" s="6"/>
      <c r="AI5055" s="6"/>
      <c r="AJ5055" s="6"/>
      <c r="AK5055" s="6"/>
      <c r="AL5055" s="6"/>
    </row>
    <row r="5056" spans="1:38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1"/>
      <c r="AE5056" s="11"/>
      <c r="AF5056" s="11"/>
      <c r="AG5056" s="6"/>
      <c r="AH5056" s="6"/>
      <c r="AI5056" s="6"/>
      <c r="AJ5056" s="6"/>
      <c r="AK5056" s="6"/>
      <c r="AL5056" s="6"/>
    </row>
    <row r="5057" spans="1:38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1"/>
      <c r="AE5057" s="11"/>
      <c r="AF5057" s="11"/>
      <c r="AG5057" s="6"/>
      <c r="AH5057" s="6"/>
      <c r="AI5057" s="6"/>
      <c r="AJ5057" s="6"/>
      <c r="AK5057" s="6"/>
      <c r="AL5057" s="6"/>
    </row>
    <row r="5058" spans="1:38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1"/>
      <c r="AE5058" s="11"/>
      <c r="AF5058" s="11"/>
      <c r="AG5058" s="6"/>
      <c r="AH5058" s="6"/>
      <c r="AI5058" s="6"/>
      <c r="AJ5058" s="6"/>
      <c r="AK5058" s="6"/>
      <c r="AL5058" s="6"/>
    </row>
    <row r="5059" spans="1:38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1"/>
      <c r="AE5059" s="11"/>
      <c r="AF5059" s="11"/>
      <c r="AG5059" s="6"/>
      <c r="AH5059" s="6"/>
      <c r="AI5059" s="6"/>
      <c r="AJ5059" s="6"/>
      <c r="AK5059" s="6"/>
      <c r="AL5059" s="6"/>
    </row>
    <row r="5060" spans="1:38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1"/>
      <c r="AE5060" s="11"/>
      <c r="AF5060" s="11"/>
      <c r="AG5060" s="6"/>
      <c r="AH5060" s="6"/>
      <c r="AI5060" s="6"/>
      <c r="AJ5060" s="6"/>
      <c r="AK5060" s="6"/>
      <c r="AL5060" s="6"/>
    </row>
    <row r="5061" spans="1:38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1"/>
      <c r="AE5061" s="11"/>
      <c r="AF5061" s="11"/>
      <c r="AG5061" s="6"/>
      <c r="AH5061" s="6"/>
      <c r="AI5061" s="6"/>
      <c r="AJ5061" s="6"/>
      <c r="AK5061" s="6"/>
      <c r="AL5061" s="6"/>
    </row>
    <row r="5062" spans="1:38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1"/>
      <c r="AE5062" s="11"/>
      <c r="AF5062" s="11"/>
      <c r="AG5062" s="6"/>
      <c r="AH5062" s="6"/>
      <c r="AI5062" s="6"/>
      <c r="AJ5062" s="6"/>
      <c r="AK5062" s="6"/>
      <c r="AL5062" s="6"/>
    </row>
    <row r="5063" spans="1:38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1"/>
      <c r="AE5063" s="11"/>
      <c r="AF5063" s="11"/>
      <c r="AG5063" s="6"/>
      <c r="AH5063" s="6"/>
      <c r="AI5063" s="6"/>
      <c r="AJ5063" s="6"/>
      <c r="AK5063" s="6"/>
      <c r="AL5063" s="6"/>
    </row>
    <row r="5064" spans="1:38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1"/>
      <c r="AE5064" s="11"/>
      <c r="AF5064" s="11"/>
      <c r="AG5064" s="6"/>
      <c r="AH5064" s="6"/>
      <c r="AI5064" s="6"/>
      <c r="AJ5064" s="6"/>
      <c r="AK5064" s="6"/>
      <c r="AL5064" s="6"/>
    </row>
    <row r="5065" spans="1:38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1"/>
      <c r="AE5065" s="11"/>
      <c r="AF5065" s="11"/>
      <c r="AG5065" s="6"/>
      <c r="AH5065" s="6"/>
      <c r="AI5065" s="6"/>
      <c r="AJ5065" s="6"/>
      <c r="AK5065" s="6"/>
      <c r="AL5065" s="6"/>
    </row>
    <row r="5066" spans="1:38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1"/>
      <c r="AE5066" s="11"/>
      <c r="AF5066" s="11"/>
      <c r="AG5066" s="6"/>
      <c r="AH5066" s="6"/>
      <c r="AI5066" s="6"/>
      <c r="AJ5066" s="6"/>
      <c r="AK5066" s="6"/>
      <c r="AL5066" s="6"/>
    </row>
    <row r="5067" spans="1:38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1"/>
      <c r="AE5067" s="11"/>
      <c r="AF5067" s="11"/>
      <c r="AG5067" s="6"/>
      <c r="AH5067" s="6"/>
      <c r="AI5067" s="6"/>
      <c r="AJ5067" s="6"/>
      <c r="AK5067" s="6"/>
      <c r="AL5067" s="6"/>
    </row>
    <row r="5068" spans="1:38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1"/>
      <c r="AE5068" s="11"/>
      <c r="AF5068" s="11"/>
      <c r="AG5068" s="6"/>
      <c r="AH5068" s="6"/>
      <c r="AI5068" s="6"/>
      <c r="AJ5068" s="6"/>
      <c r="AK5068" s="6"/>
      <c r="AL5068" s="6"/>
    </row>
    <row r="5069" spans="1:38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1"/>
      <c r="AE5069" s="11"/>
      <c r="AF5069" s="11"/>
      <c r="AG5069" s="6"/>
      <c r="AH5069" s="6"/>
      <c r="AI5069" s="6"/>
      <c r="AJ5069" s="6"/>
      <c r="AK5069" s="6"/>
      <c r="AL5069" s="6"/>
    </row>
    <row r="5070" spans="1:38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1"/>
      <c r="AE5070" s="11"/>
      <c r="AF5070" s="11"/>
      <c r="AG5070" s="6"/>
      <c r="AH5070" s="6"/>
      <c r="AI5070" s="6"/>
      <c r="AJ5070" s="6"/>
      <c r="AK5070" s="6"/>
      <c r="AL5070" s="6"/>
    </row>
    <row r="5071" spans="1:38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1"/>
      <c r="AE5071" s="11"/>
      <c r="AF5071" s="11"/>
      <c r="AG5071" s="6"/>
      <c r="AH5071" s="6"/>
      <c r="AI5071" s="6"/>
      <c r="AJ5071" s="6"/>
      <c r="AK5071" s="6"/>
      <c r="AL5071" s="6"/>
    </row>
    <row r="5072" spans="1:38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1"/>
      <c r="AE5072" s="11"/>
      <c r="AF5072" s="11"/>
      <c r="AG5072" s="6"/>
      <c r="AH5072" s="6"/>
      <c r="AI5072" s="6"/>
      <c r="AJ5072" s="6"/>
      <c r="AK5072" s="6"/>
      <c r="AL5072" s="6"/>
    </row>
    <row r="5073" spans="1:38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1"/>
      <c r="AE5073" s="11"/>
      <c r="AF5073" s="11"/>
      <c r="AG5073" s="6"/>
      <c r="AH5073" s="6"/>
      <c r="AI5073" s="6"/>
      <c r="AJ5073" s="6"/>
      <c r="AK5073" s="6"/>
      <c r="AL5073" s="6"/>
    </row>
    <row r="5074" spans="1:38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1"/>
      <c r="AE5074" s="11"/>
      <c r="AF5074" s="11"/>
      <c r="AG5074" s="6"/>
      <c r="AH5074" s="6"/>
      <c r="AI5074" s="6"/>
      <c r="AJ5074" s="6"/>
      <c r="AK5074" s="6"/>
      <c r="AL5074" s="6"/>
    </row>
    <row r="5075" spans="1:38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1"/>
      <c r="AE5075" s="11"/>
      <c r="AF5075" s="11"/>
      <c r="AG5075" s="6"/>
      <c r="AH5075" s="6"/>
      <c r="AI5075" s="6"/>
      <c r="AJ5075" s="6"/>
      <c r="AK5075" s="6"/>
      <c r="AL5075" s="6"/>
    </row>
    <row r="5076" spans="1:38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1"/>
      <c r="AE5076" s="11"/>
      <c r="AF5076" s="11"/>
      <c r="AG5076" s="6"/>
      <c r="AH5076" s="6"/>
      <c r="AI5076" s="6"/>
      <c r="AJ5076" s="6"/>
      <c r="AK5076" s="6"/>
      <c r="AL5076" s="6"/>
    </row>
    <row r="5077" spans="1:38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1"/>
      <c r="AE5077" s="11"/>
      <c r="AF5077" s="11"/>
      <c r="AG5077" s="6"/>
      <c r="AH5077" s="6"/>
      <c r="AI5077" s="6"/>
      <c r="AJ5077" s="6"/>
      <c r="AK5077" s="6"/>
      <c r="AL5077" s="6"/>
    </row>
    <row r="5078" spans="1:38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1"/>
      <c r="AE5078" s="11"/>
      <c r="AF5078" s="11"/>
      <c r="AG5078" s="6"/>
      <c r="AH5078" s="6"/>
      <c r="AI5078" s="6"/>
      <c r="AJ5078" s="6"/>
      <c r="AK5078" s="6"/>
      <c r="AL5078" s="6"/>
    </row>
    <row r="5079" spans="1:38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1"/>
      <c r="AE5079" s="11"/>
      <c r="AF5079" s="11"/>
      <c r="AG5079" s="6"/>
      <c r="AH5079" s="6"/>
      <c r="AI5079" s="6"/>
      <c r="AJ5079" s="6"/>
      <c r="AK5079" s="6"/>
      <c r="AL5079" s="6"/>
    </row>
    <row r="5080" spans="1:38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1"/>
      <c r="AE5080" s="11"/>
      <c r="AF5080" s="11"/>
      <c r="AG5080" s="6"/>
      <c r="AH5080" s="6"/>
      <c r="AI5080" s="6"/>
      <c r="AJ5080" s="6"/>
      <c r="AK5080" s="6"/>
      <c r="AL5080" s="6"/>
    </row>
    <row r="5081" spans="1:38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1"/>
      <c r="AE5081" s="11"/>
      <c r="AF5081" s="11"/>
      <c r="AG5081" s="6"/>
      <c r="AH5081" s="6"/>
      <c r="AI5081" s="6"/>
      <c r="AJ5081" s="6"/>
      <c r="AK5081" s="6"/>
      <c r="AL5081" s="6"/>
    </row>
    <row r="5082" spans="1:38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1"/>
      <c r="AE5082" s="11"/>
      <c r="AF5082" s="11"/>
      <c r="AG5082" s="6"/>
      <c r="AH5082" s="6"/>
      <c r="AI5082" s="6"/>
      <c r="AJ5082" s="6"/>
      <c r="AK5082" s="6"/>
      <c r="AL5082" s="6"/>
    </row>
    <row r="5083" spans="1:38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1"/>
      <c r="AE5083" s="11"/>
      <c r="AF5083" s="11"/>
      <c r="AG5083" s="6"/>
      <c r="AH5083" s="6"/>
      <c r="AI5083" s="6"/>
      <c r="AJ5083" s="6"/>
      <c r="AK5083" s="6"/>
      <c r="AL5083" s="6"/>
    </row>
    <row r="5084" spans="1:38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1"/>
      <c r="AE5084" s="11"/>
      <c r="AF5084" s="11"/>
      <c r="AG5084" s="6"/>
      <c r="AH5084" s="6"/>
      <c r="AI5084" s="6"/>
      <c r="AJ5084" s="6"/>
      <c r="AK5084" s="6"/>
      <c r="AL5084" s="6"/>
    </row>
    <row r="5085" spans="1:38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1"/>
      <c r="AE5085" s="11"/>
      <c r="AF5085" s="11"/>
      <c r="AG5085" s="6"/>
      <c r="AH5085" s="6"/>
      <c r="AI5085" s="6"/>
      <c r="AJ5085" s="6"/>
      <c r="AK5085" s="6"/>
      <c r="AL5085" s="6"/>
    </row>
    <row r="5086" spans="1:38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1"/>
      <c r="AE5086" s="11"/>
      <c r="AF5086" s="11"/>
      <c r="AG5086" s="6"/>
      <c r="AH5086" s="6"/>
      <c r="AI5086" s="6"/>
      <c r="AJ5086" s="6"/>
      <c r="AK5086" s="6"/>
      <c r="AL5086" s="6"/>
    </row>
    <row r="5087" spans="1:38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1"/>
      <c r="AE5087" s="11"/>
      <c r="AF5087" s="11"/>
      <c r="AG5087" s="6"/>
      <c r="AH5087" s="6"/>
      <c r="AI5087" s="6"/>
      <c r="AJ5087" s="6"/>
      <c r="AK5087" s="6"/>
      <c r="AL5087" s="6"/>
    </row>
    <row r="5088" spans="1:38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1"/>
      <c r="AE5088" s="11"/>
      <c r="AF5088" s="11"/>
      <c r="AG5088" s="6"/>
      <c r="AH5088" s="6"/>
      <c r="AI5088" s="6"/>
      <c r="AJ5088" s="6"/>
      <c r="AK5088" s="6"/>
      <c r="AL5088" s="6"/>
    </row>
    <row r="5089" spans="1:38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1"/>
      <c r="AE5089" s="11"/>
      <c r="AF5089" s="11"/>
      <c r="AG5089" s="6"/>
      <c r="AH5089" s="6"/>
      <c r="AI5089" s="6"/>
      <c r="AJ5089" s="6"/>
      <c r="AK5089" s="6"/>
      <c r="AL5089" s="6"/>
    </row>
    <row r="5090" spans="1:38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1"/>
      <c r="AE5090" s="11"/>
      <c r="AF5090" s="11"/>
      <c r="AG5090" s="6"/>
      <c r="AH5090" s="6"/>
      <c r="AI5090" s="6"/>
      <c r="AJ5090" s="6"/>
      <c r="AK5090" s="6"/>
      <c r="AL5090" s="6"/>
    </row>
    <row r="5091" spans="1:38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1"/>
      <c r="AE5091" s="11"/>
      <c r="AF5091" s="11"/>
      <c r="AG5091" s="6"/>
      <c r="AH5091" s="6"/>
      <c r="AI5091" s="6"/>
      <c r="AJ5091" s="6"/>
      <c r="AK5091" s="6"/>
      <c r="AL5091" s="6"/>
    </row>
    <row r="5092" spans="1:38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1"/>
      <c r="AE5092" s="11"/>
      <c r="AF5092" s="11"/>
      <c r="AG5092" s="6"/>
      <c r="AH5092" s="6"/>
      <c r="AI5092" s="6"/>
      <c r="AJ5092" s="6"/>
      <c r="AK5092" s="6"/>
      <c r="AL5092" s="6"/>
    </row>
    <row r="5093" spans="1:38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1"/>
      <c r="AE5093" s="11"/>
      <c r="AF5093" s="11"/>
      <c r="AG5093" s="6"/>
      <c r="AH5093" s="6"/>
      <c r="AI5093" s="6"/>
      <c r="AJ5093" s="6"/>
      <c r="AK5093" s="6"/>
      <c r="AL5093" s="6"/>
    </row>
    <row r="5094" spans="1:38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1"/>
      <c r="AE5094" s="11"/>
      <c r="AF5094" s="11"/>
      <c r="AG5094" s="6"/>
      <c r="AH5094" s="6"/>
      <c r="AI5094" s="6"/>
      <c r="AJ5094" s="6"/>
      <c r="AK5094" s="6"/>
      <c r="AL5094" s="6"/>
    </row>
    <row r="5095" spans="1:38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1"/>
      <c r="AE5095" s="11"/>
      <c r="AF5095" s="11"/>
      <c r="AG5095" s="6"/>
      <c r="AH5095" s="6"/>
      <c r="AI5095" s="6"/>
      <c r="AJ5095" s="6"/>
      <c r="AK5095" s="6"/>
      <c r="AL5095" s="6"/>
    </row>
    <row r="5096" spans="1:38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1"/>
      <c r="AE5096" s="11"/>
      <c r="AF5096" s="11"/>
      <c r="AG5096" s="6"/>
      <c r="AH5096" s="6"/>
      <c r="AI5096" s="6"/>
      <c r="AJ5096" s="6"/>
      <c r="AK5096" s="6"/>
      <c r="AL5096" s="6"/>
    </row>
    <row r="5097" spans="1:38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1"/>
      <c r="AE5097" s="11"/>
      <c r="AF5097" s="11"/>
      <c r="AG5097" s="6"/>
      <c r="AH5097" s="6"/>
      <c r="AI5097" s="6"/>
      <c r="AJ5097" s="6"/>
      <c r="AK5097" s="6"/>
      <c r="AL5097" s="6"/>
    </row>
    <row r="5098" spans="1:38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1"/>
      <c r="AE5098" s="11"/>
      <c r="AF5098" s="11"/>
      <c r="AG5098" s="6"/>
      <c r="AH5098" s="6"/>
      <c r="AI5098" s="6"/>
      <c r="AJ5098" s="6"/>
      <c r="AK5098" s="6"/>
      <c r="AL5098" s="6"/>
    </row>
    <row r="5099" spans="1:38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1"/>
      <c r="AE5099" s="11"/>
      <c r="AF5099" s="11"/>
      <c r="AG5099" s="6"/>
      <c r="AH5099" s="6"/>
      <c r="AI5099" s="6"/>
      <c r="AJ5099" s="6"/>
      <c r="AK5099" s="6"/>
      <c r="AL5099" s="6"/>
    </row>
    <row r="5100" spans="1:38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1"/>
      <c r="AE5100" s="11"/>
      <c r="AF5100" s="11"/>
      <c r="AG5100" s="6"/>
      <c r="AH5100" s="6"/>
      <c r="AI5100" s="6"/>
      <c r="AJ5100" s="6"/>
      <c r="AK5100" s="6"/>
      <c r="AL5100" s="6"/>
    </row>
    <row r="5101" spans="1:38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1"/>
      <c r="AE5101" s="11"/>
      <c r="AF5101" s="11"/>
      <c r="AG5101" s="6"/>
      <c r="AH5101" s="6"/>
      <c r="AI5101" s="6"/>
      <c r="AJ5101" s="6"/>
      <c r="AK5101" s="6"/>
      <c r="AL5101" s="6"/>
    </row>
    <row r="5102" spans="1:38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1"/>
      <c r="AE5102" s="11"/>
      <c r="AF5102" s="11"/>
      <c r="AG5102" s="6"/>
      <c r="AH5102" s="6"/>
      <c r="AI5102" s="6"/>
      <c r="AJ5102" s="6"/>
      <c r="AK5102" s="6"/>
      <c r="AL5102" s="6"/>
    </row>
    <row r="5103" spans="1:38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1"/>
      <c r="AE5103" s="11"/>
      <c r="AF5103" s="11"/>
      <c r="AG5103" s="6"/>
      <c r="AH5103" s="6"/>
      <c r="AI5103" s="6"/>
      <c r="AJ5103" s="6"/>
      <c r="AK5103" s="6"/>
      <c r="AL5103" s="6"/>
    </row>
    <row r="5104" spans="1:38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1"/>
      <c r="AE5104" s="11"/>
      <c r="AF5104" s="11"/>
      <c r="AG5104" s="6"/>
      <c r="AH5104" s="6"/>
      <c r="AI5104" s="6"/>
      <c r="AJ5104" s="6"/>
      <c r="AK5104" s="6"/>
      <c r="AL5104" s="6"/>
    </row>
    <row r="5105" spans="1:38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1"/>
      <c r="AE5105" s="11"/>
      <c r="AF5105" s="11"/>
      <c r="AG5105" s="6"/>
      <c r="AH5105" s="6"/>
      <c r="AI5105" s="6"/>
      <c r="AJ5105" s="6"/>
      <c r="AK5105" s="6"/>
      <c r="AL5105" s="6"/>
    </row>
    <row r="5106" spans="1:38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1"/>
      <c r="AE5106" s="11"/>
      <c r="AF5106" s="11"/>
      <c r="AG5106" s="6"/>
      <c r="AH5106" s="6"/>
      <c r="AI5106" s="6"/>
      <c r="AJ5106" s="6"/>
      <c r="AK5106" s="6"/>
      <c r="AL5106" s="6"/>
    </row>
    <row r="5107" spans="1:38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1"/>
      <c r="AE5107" s="11"/>
      <c r="AF5107" s="11"/>
      <c r="AG5107" s="6"/>
      <c r="AH5107" s="6"/>
      <c r="AI5107" s="6"/>
      <c r="AJ5107" s="6"/>
      <c r="AK5107" s="6"/>
      <c r="AL5107" s="6"/>
    </row>
    <row r="5108" spans="1:38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1"/>
      <c r="AE5108" s="11"/>
      <c r="AF5108" s="11"/>
      <c r="AG5108" s="6"/>
      <c r="AH5108" s="6"/>
      <c r="AI5108" s="6"/>
      <c r="AJ5108" s="6"/>
      <c r="AK5108" s="6"/>
      <c r="AL5108" s="6"/>
    </row>
    <row r="5109" spans="1:38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1"/>
      <c r="AE5109" s="11"/>
      <c r="AF5109" s="11"/>
      <c r="AG5109" s="6"/>
      <c r="AH5109" s="6"/>
      <c r="AI5109" s="6"/>
      <c r="AJ5109" s="6"/>
      <c r="AK5109" s="6"/>
      <c r="AL5109" s="6"/>
    </row>
    <row r="5110" spans="1:38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1"/>
      <c r="AE5110" s="11"/>
      <c r="AF5110" s="11"/>
      <c r="AG5110" s="6"/>
      <c r="AH5110" s="6"/>
      <c r="AI5110" s="6"/>
      <c r="AJ5110" s="6"/>
      <c r="AK5110" s="6"/>
      <c r="AL5110" s="6"/>
    </row>
    <row r="5111" spans="1:38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1"/>
      <c r="AE5111" s="11"/>
      <c r="AF5111" s="11"/>
      <c r="AG5111" s="6"/>
      <c r="AH5111" s="6"/>
      <c r="AI5111" s="6"/>
      <c r="AJ5111" s="6"/>
      <c r="AK5111" s="6"/>
      <c r="AL5111" s="6"/>
    </row>
    <row r="5112" spans="1:38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1"/>
      <c r="AE5112" s="11"/>
      <c r="AF5112" s="11"/>
      <c r="AG5112" s="6"/>
      <c r="AH5112" s="6"/>
      <c r="AI5112" s="6"/>
      <c r="AJ5112" s="6"/>
      <c r="AK5112" s="6"/>
      <c r="AL5112" s="6"/>
    </row>
    <row r="5113" spans="1:38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1"/>
      <c r="AE5113" s="11"/>
      <c r="AF5113" s="11"/>
      <c r="AG5113" s="6"/>
      <c r="AH5113" s="6"/>
      <c r="AI5113" s="6"/>
      <c r="AJ5113" s="6"/>
      <c r="AK5113" s="6"/>
      <c r="AL5113" s="6"/>
    </row>
    <row r="5114" spans="1:38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1"/>
      <c r="AE5114" s="11"/>
      <c r="AF5114" s="11"/>
      <c r="AG5114" s="6"/>
      <c r="AH5114" s="6"/>
      <c r="AI5114" s="6"/>
      <c r="AJ5114" s="6"/>
      <c r="AK5114" s="6"/>
      <c r="AL5114" s="6"/>
    </row>
    <row r="5115" spans="1:38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1"/>
      <c r="AE5115" s="11"/>
      <c r="AF5115" s="11"/>
      <c r="AG5115" s="6"/>
      <c r="AH5115" s="6"/>
      <c r="AI5115" s="6"/>
      <c r="AJ5115" s="6"/>
      <c r="AK5115" s="6"/>
      <c r="AL5115" s="6"/>
    </row>
    <row r="5116" spans="1:38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1"/>
      <c r="AE5116" s="11"/>
      <c r="AF5116" s="11"/>
      <c r="AG5116" s="6"/>
      <c r="AH5116" s="6"/>
      <c r="AI5116" s="6"/>
      <c r="AJ5116" s="6"/>
      <c r="AK5116" s="6"/>
      <c r="AL5116" s="6"/>
    </row>
    <row r="5117" spans="1:38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1"/>
      <c r="AE5117" s="11"/>
      <c r="AF5117" s="11"/>
      <c r="AG5117" s="6"/>
      <c r="AH5117" s="6"/>
      <c r="AI5117" s="6"/>
      <c r="AJ5117" s="6"/>
      <c r="AK5117" s="6"/>
      <c r="AL5117" s="6"/>
    </row>
    <row r="5118" spans="1:38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1"/>
      <c r="AE5118" s="11"/>
      <c r="AF5118" s="11"/>
      <c r="AG5118" s="6"/>
      <c r="AH5118" s="6"/>
      <c r="AI5118" s="6"/>
      <c r="AJ5118" s="6"/>
      <c r="AK5118" s="6"/>
      <c r="AL5118" s="6"/>
    </row>
    <row r="5119" spans="1:38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1"/>
      <c r="AE5119" s="11"/>
      <c r="AF5119" s="11"/>
      <c r="AG5119" s="6"/>
      <c r="AH5119" s="6"/>
      <c r="AI5119" s="6"/>
      <c r="AJ5119" s="6"/>
      <c r="AK5119" s="6"/>
      <c r="AL5119" s="6"/>
    </row>
    <row r="5120" spans="1:38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1"/>
      <c r="AE5120" s="11"/>
      <c r="AF5120" s="11"/>
      <c r="AG5120" s="6"/>
      <c r="AH5120" s="6"/>
      <c r="AI5120" s="6"/>
      <c r="AJ5120" s="6"/>
      <c r="AK5120" s="6"/>
      <c r="AL5120" s="6"/>
    </row>
    <row r="5121" spans="1:38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1"/>
      <c r="AE5121" s="11"/>
      <c r="AF5121" s="11"/>
      <c r="AG5121" s="6"/>
      <c r="AH5121" s="6"/>
      <c r="AI5121" s="6"/>
      <c r="AJ5121" s="6"/>
      <c r="AK5121" s="6"/>
      <c r="AL5121" s="6"/>
    </row>
    <row r="5122" spans="1:38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1"/>
      <c r="AE5122" s="11"/>
      <c r="AF5122" s="11"/>
      <c r="AG5122" s="6"/>
      <c r="AH5122" s="6"/>
      <c r="AI5122" s="6"/>
      <c r="AJ5122" s="6"/>
      <c r="AK5122" s="6"/>
      <c r="AL5122" s="6"/>
    </row>
    <row r="5123" spans="1:38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1"/>
      <c r="AE5123" s="11"/>
      <c r="AF5123" s="11"/>
      <c r="AG5123" s="6"/>
      <c r="AH5123" s="6"/>
      <c r="AI5123" s="6"/>
      <c r="AJ5123" s="6"/>
      <c r="AK5123" s="6"/>
      <c r="AL5123" s="6"/>
    </row>
    <row r="5124" spans="1:38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1"/>
      <c r="AE5124" s="11"/>
      <c r="AF5124" s="11"/>
      <c r="AG5124" s="6"/>
      <c r="AH5124" s="6"/>
      <c r="AI5124" s="6"/>
      <c r="AJ5124" s="6"/>
      <c r="AK5124" s="6"/>
      <c r="AL5124" s="6"/>
    </row>
    <row r="5125" spans="1:38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1"/>
      <c r="AE5125" s="11"/>
      <c r="AF5125" s="11"/>
      <c r="AG5125" s="6"/>
      <c r="AH5125" s="6"/>
      <c r="AI5125" s="6"/>
      <c r="AJ5125" s="6"/>
      <c r="AK5125" s="6"/>
      <c r="AL5125" s="6"/>
    </row>
    <row r="5126" spans="1:38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1"/>
      <c r="AE5126" s="11"/>
      <c r="AF5126" s="11"/>
      <c r="AG5126" s="6"/>
      <c r="AH5126" s="6"/>
      <c r="AI5126" s="6"/>
      <c r="AJ5126" s="6"/>
      <c r="AK5126" s="6"/>
      <c r="AL5126" s="6"/>
    </row>
    <row r="5127" spans="1:38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1"/>
      <c r="AE5127" s="11"/>
      <c r="AF5127" s="11"/>
      <c r="AG5127" s="6"/>
      <c r="AH5127" s="6"/>
      <c r="AI5127" s="6"/>
      <c r="AJ5127" s="6"/>
      <c r="AK5127" s="6"/>
      <c r="AL5127" s="6"/>
    </row>
    <row r="5128" spans="1:38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1"/>
      <c r="AE5128" s="11"/>
      <c r="AF5128" s="11"/>
      <c r="AG5128" s="6"/>
      <c r="AH5128" s="6"/>
      <c r="AI5128" s="6"/>
      <c r="AJ5128" s="6"/>
      <c r="AK5128" s="6"/>
      <c r="AL5128" s="6"/>
    </row>
    <row r="5129" spans="1:38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1"/>
      <c r="AE5129" s="11"/>
      <c r="AF5129" s="11"/>
      <c r="AG5129" s="6"/>
      <c r="AH5129" s="6"/>
      <c r="AI5129" s="6"/>
      <c r="AJ5129" s="6"/>
      <c r="AK5129" s="6"/>
      <c r="AL5129" s="6"/>
    </row>
    <row r="5130" spans="1:38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1"/>
      <c r="AE5130" s="11"/>
      <c r="AF5130" s="11"/>
      <c r="AG5130" s="6"/>
      <c r="AH5130" s="6"/>
      <c r="AI5130" s="6"/>
      <c r="AJ5130" s="6"/>
      <c r="AK5130" s="6"/>
      <c r="AL5130" s="6"/>
    </row>
    <row r="5131" spans="1:38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1"/>
      <c r="AE5131" s="11"/>
      <c r="AF5131" s="11"/>
      <c r="AG5131" s="6"/>
      <c r="AH5131" s="6"/>
      <c r="AI5131" s="6"/>
      <c r="AJ5131" s="6"/>
      <c r="AK5131" s="6"/>
      <c r="AL5131" s="6"/>
    </row>
    <row r="5132" spans="1:38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1"/>
      <c r="AE5132" s="11"/>
      <c r="AF5132" s="11"/>
      <c r="AG5132" s="6"/>
      <c r="AH5132" s="6"/>
      <c r="AI5132" s="6"/>
      <c r="AJ5132" s="6"/>
      <c r="AK5132" s="6"/>
      <c r="AL5132" s="6"/>
    </row>
    <row r="5133" spans="1:38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1"/>
      <c r="AE5133" s="11"/>
      <c r="AF5133" s="11"/>
      <c r="AG5133" s="6"/>
      <c r="AH5133" s="6"/>
      <c r="AI5133" s="6"/>
      <c r="AJ5133" s="6"/>
      <c r="AK5133" s="6"/>
      <c r="AL5133" s="6"/>
    </row>
    <row r="5134" spans="1:38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1"/>
      <c r="AE5134" s="11"/>
      <c r="AF5134" s="11"/>
      <c r="AG5134" s="6"/>
      <c r="AH5134" s="6"/>
      <c r="AI5134" s="6"/>
      <c r="AJ5134" s="6"/>
      <c r="AK5134" s="6"/>
      <c r="AL5134" s="6"/>
    </row>
    <row r="5135" spans="1:38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1"/>
      <c r="AE5135" s="11"/>
      <c r="AF5135" s="11"/>
      <c r="AG5135" s="6"/>
      <c r="AH5135" s="6"/>
      <c r="AI5135" s="6"/>
      <c r="AJ5135" s="6"/>
      <c r="AK5135" s="6"/>
      <c r="AL5135" s="6"/>
    </row>
    <row r="5136" spans="1:38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1"/>
      <c r="AE5136" s="11"/>
      <c r="AF5136" s="11"/>
      <c r="AG5136" s="6"/>
      <c r="AH5136" s="6"/>
      <c r="AI5136" s="6"/>
      <c r="AJ5136" s="6"/>
      <c r="AK5136" s="6"/>
      <c r="AL5136" s="6"/>
    </row>
    <row r="5137" spans="1:38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1"/>
      <c r="AE5137" s="11"/>
      <c r="AF5137" s="11"/>
      <c r="AG5137" s="6"/>
      <c r="AH5137" s="6"/>
      <c r="AI5137" s="6"/>
      <c r="AJ5137" s="6"/>
      <c r="AK5137" s="6"/>
      <c r="AL5137" s="6"/>
    </row>
    <row r="5138" spans="1:38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1"/>
      <c r="AE5138" s="11"/>
      <c r="AF5138" s="11"/>
      <c r="AG5138" s="6"/>
      <c r="AH5138" s="6"/>
      <c r="AI5138" s="6"/>
      <c r="AJ5138" s="6"/>
      <c r="AK5138" s="6"/>
      <c r="AL5138" s="6"/>
    </row>
    <row r="5139" spans="1:38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1"/>
      <c r="AE5139" s="11"/>
      <c r="AF5139" s="11"/>
      <c r="AG5139" s="6"/>
      <c r="AH5139" s="6"/>
      <c r="AI5139" s="6"/>
      <c r="AJ5139" s="6"/>
      <c r="AK5139" s="6"/>
      <c r="AL5139" s="6"/>
    </row>
    <row r="5140" spans="1:38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1"/>
      <c r="AE5140" s="11"/>
      <c r="AF5140" s="11"/>
      <c r="AG5140" s="6"/>
      <c r="AH5140" s="6"/>
      <c r="AI5140" s="6"/>
      <c r="AJ5140" s="6"/>
      <c r="AK5140" s="6"/>
      <c r="AL5140" s="6"/>
    </row>
    <row r="5141" spans="1:38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1"/>
      <c r="AE5141" s="11"/>
      <c r="AF5141" s="11"/>
      <c r="AG5141" s="6"/>
      <c r="AH5141" s="6"/>
      <c r="AI5141" s="6"/>
      <c r="AJ5141" s="6"/>
      <c r="AK5141" s="6"/>
      <c r="AL5141" s="6"/>
    </row>
    <row r="5142" spans="1:38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1"/>
      <c r="AE5142" s="11"/>
      <c r="AF5142" s="11"/>
      <c r="AG5142" s="6"/>
      <c r="AH5142" s="6"/>
      <c r="AI5142" s="6"/>
      <c r="AJ5142" s="6"/>
      <c r="AK5142" s="6"/>
      <c r="AL5142" s="6"/>
    </row>
    <row r="5143" spans="1:38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1"/>
      <c r="AE5143" s="11"/>
      <c r="AF5143" s="11"/>
      <c r="AG5143" s="6"/>
      <c r="AH5143" s="6"/>
      <c r="AI5143" s="6"/>
      <c r="AJ5143" s="6"/>
      <c r="AK5143" s="6"/>
      <c r="AL5143" s="6"/>
    </row>
    <row r="5144" spans="1:38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1"/>
      <c r="AE5144" s="11"/>
      <c r="AF5144" s="11"/>
      <c r="AG5144" s="6"/>
      <c r="AH5144" s="6"/>
      <c r="AI5144" s="6"/>
      <c r="AJ5144" s="6"/>
      <c r="AK5144" s="6"/>
      <c r="AL5144" s="6"/>
    </row>
    <row r="5145" spans="1:38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1"/>
      <c r="AE5145" s="11"/>
      <c r="AF5145" s="11"/>
      <c r="AG5145" s="6"/>
      <c r="AH5145" s="6"/>
      <c r="AI5145" s="6"/>
      <c r="AJ5145" s="6"/>
      <c r="AK5145" s="6"/>
      <c r="AL5145" s="6"/>
    </row>
    <row r="5146" spans="1:38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1"/>
      <c r="AE5146" s="11"/>
      <c r="AF5146" s="11"/>
      <c r="AG5146" s="6"/>
      <c r="AH5146" s="6"/>
      <c r="AI5146" s="6"/>
      <c r="AJ5146" s="6"/>
      <c r="AK5146" s="6"/>
      <c r="AL5146" s="6"/>
    </row>
    <row r="5147" spans="1:38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1"/>
      <c r="AE5147" s="11"/>
      <c r="AF5147" s="11"/>
      <c r="AG5147" s="6"/>
      <c r="AH5147" s="6"/>
      <c r="AI5147" s="6"/>
      <c r="AJ5147" s="6"/>
      <c r="AK5147" s="6"/>
      <c r="AL5147" s="6"/>
    </row>
    <row r="5148" spans="1:38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1"/>
      <c r="AE5148" s="11"/>
      <c r="AF5148" s="11"/>
      <c r="AG5148" s="6"/>
      <c r="AH5148" s="6"/>
      <c r="AI5148" s="6"/>
      <c r="AJ5148" s="6"/>
      <c r="AK5148" s="6"/>
      <c r="AL5148" s="6"/>
    </row>
    <row r="5149" spans="1:38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1"/>
      <c r="AE5149" s="11"/>
      <c r="AF5149" s="11"/>
      <c r="AG5149" s="6"/>
      <c r="AH5149" s="6"/>
      <c r="AI5149" s="6"/>
      <c r="AJ5149" s="6"/>
      <c r="AK5149" s="6"/>
      <c r="AL5149" s="6"/>
    </row>
    <row r="5150" spans="1:38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1"/>
      <c r="AE5150" s="11"/>
      <c r="AF5150" s="11"/>
      <c r="AG5150" s="6"/>
      <c r="AH5150" s="6"/>
      <c r="AI5150" s="6"/>
      <c r="AJ5150" s="6"/>
      <c r="AK5150" s="6"/>
      <c r="AL5150" s="6"/>
    </row>
    <row r="5151" spans="1:38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1"/>
      <c r="AE5151" s="11"/>
      <c r="AF5151" s="11"/>
      <c r="AG5151" s="6"/>
      <c r="AH5151" s="6"/>
      <c r="AI5151" s="6"/>
      <c r="AJ5151" s="6"/>
      <c r="AK5151" s="6"/>
      <c r="AL5151" s="6"/>
    </row>
    <row r="5152" spans="1:38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1"/>
      <c r="AE5152" s="11"/>
      <c r="AF5152" s="11"/>
      <c r="AG5152" s="6"/>
      <c r="AH5152" s="6"/>
      <c r="AI5152" s="6"/>
      <c r="AJ5152" s="6"/>
      <c r="AK5152" s="6"/>
      <c r="AL5152" s="6"/>
    </row>
    <row r="5153" spans="1:38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1"/>
      <c r="AE5153" s="11"/>
      <c r="AF5153" s="11"/>
      <c r="AG5153" s="6"/>
      <c r="AH5153" s="6"/>
      <c r="AI5153" s="6"/>
      <c r="AJ5153" s="6"/>
      <c r="AK5153" s="6"/>
      <c r="AL5153" s="6"/>
    </row>
    <row r="5154" spans="1:38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1"/>
      <c r="AE5154" s="11"/>
      <c r="AF5154" s="11"/>
      <c r="AG5154" s="6"/>
      <c r="AH5154" s="6"/>
      <c r="AI5154" s="6"/>
      <c r="AJ5154" s="6"/>
      <c r="AK5154" s="6"/>
      <c r="AL5154" s="6"/>
    </row>
    <row r="5155" spans="1:38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1"/>
      <c r="AE5155" s="11"/>
      <c r="AF5155" s="11"/>
      <c r="AG5155" s="6"/>
      <c r="AH5155" s="6"/>
      <c r="AI5155" s="6"/>
      <c r="AJ5155" s="6"/>
      <c r="AK5155" s="6"/>
      <c r="AL5155" s="6"/>
    </row>
    <row r="5156" spans="1:38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1"/>
      <c r="AE5156" s="11"/>
      <c r="AF5156" s="11"/>
      <c r="AG5156" s="6"/>
      <c r="AH5156" s="6"/>
      <c r="AI5156" s="6"/>
      <c r="AJ5156" s="6"/>
      <c r="AK5156" s="6"/>
      <c r="AL5156" s="6"/>
    </row>
    <row r="5157" spans="1:38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1"/>
      <c r="AE5157" s="11"/>
      <c r="AF5157" s="11"/>
      <c r="AG5157" s="6"/>
      <c r="AH5157" s="6"/>
      <c r="AI5157" s="6"/>
      <c r="AJ5157" s="6"/>
      <c r="AK5157" s="6"/>
      <c r="AL5157" s="6"/>
    </row>
    <row r="5158" spans="1:38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1"/>
      <c r="AE5158" s="11"/>
      <c r="AF5158" s="11"/>
      <c r="AG5158" s="6"/>
      <c r="AH5158" s="6"/>
      <c r="AI5158" s="6"/>
      <c r="AJ5158" s="6"/>
      <c r="AK5158" s="6"/>
      <c r="AL5158" s="6"/>
    </row>
    <row r="5159" spans="1:38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1"/>
      <c r="AE5159" s="11"/>
      <c r="AF5159" s="11"/>
      <c r="AG5159" s="6"/>
      <c r="AH5159" s="6"/>
      <c r="AI5159" s="6"/>
      <c r="AJ5159" s="6"/>
      <c r="AK5159" s="6"/>
      <c r="AL5159" s="6"/>
    </row>
    <row r="5160" spans="1:38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1"/>
      <c r="AE5160" s="11"/>
      <c r="AF5160" s="11"/>
      <c r="AG5160" s="6"/>
      <c r="AH5160" s="6"/>
      <c r="AI5160" s="6"/>
      <c r="AJ5160" s="6"/>
      <c r="AK5160" s="6"/>
      <c r="AL5160" s="6"/>
    </row>
    <row r="5161" spans="1:38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1"/>
      <c r="AE5161" s="11"/>
      <c r="AF5161" s="11"/>
      <c r="AG5161" s="6"/>
      <c r="AH5161" s="6"/>
      <c r="AI5161" s="6"/>
      <c r="AJ5161" s="6"/>
      <c r="AK5161" s="6"/>
      <c r="AL5161" s="6"/>
    </row>
    <row r="5162" spans="1:38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1"/>
      <c r="AE5162" s="11"/>
      <c r="AF5162" s="11"/>
      <c r="AG5162" s="6"/>
      <c r="AH5162" s="6"/>
      <c r="AI5162" s="6"/>
      <c r="AJ5162" s="6"/>
      <c r="AK5162" s="6"/>
      <c r="AL5162" s="6"/>
    </row>
    <row r="5163" spans="1:38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1"/>
      <c r="AE5163" s="11"/>
      <c r="AF5163" s="11"/>
      <c r="AG5163" s="6"/>
      <c r="AH5163" s="6"/>
      <c r="AI5163" s="6"/>
      <c r="AJ5163" s="6"/>
      <c r="AK5163" s="6"/>
      <c r="AL5163" s="6"/>
    </row>
    <row r="5164" spans="1:38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1"/>
      <c r="AE5164" s="11"/>
      <c r="AF5164" s="11"/>
      <c r="AG5164" s="6"/>
      <c r="AH5164" s="6"/>
      <c r="AI5164" s="6"/>
      <c r="AJ5164" s="6"/>
      <c r="AK5164" s="6"/>
      <c r="AL5164" s="6"/>
    </row>
    <row r="5165" spans="1:38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1"/>
      <c r="AE5165" s="11"/>
      <c r="AF5165" s="11"/>
      <c r="AG5165" s="6"/>
      <c r="AH5165" s="6"/>
      <c r="AI5165" s="6"/>
      <c r="AJ5165" s="6"/>
      <c r="AK5165" s="6"/>
      <c r="AL5165" s="6"/>
    </row>
    <row r="5166" spans="1:38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1"/>
      <c r="AE5166" s="11"/>
      <c r="AF5166" s="11"/>
      <c r="AG5166" s="6"/>
      <c r="AH5166" s="6"/>
      <c r="AI5166" s="6"/>
      <c r="AJ5166" s="6"/>
      <c r="AK5166" s="6"/>
      <c r="AL5166" s="6"/>
    </row>
    <row r="5167" spans="1:38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1"/>
      <c r="AE5167" s="11"/>
      <c r="AF5167" s="11"/>
      <c r="AG5167" s="6"/>
      <c r="AH5167" s="6"/>
      <c r="AI5167" s="6"/>
      <c r="AJ5167" s="6"/>
      <c r="AK5167" s="6"/>
      <c r="AL5167" s="6"/>
    </row>
    <row r="5168" spans="1:38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1"/>
      <c r="AE5168" s="11"/>
      <c r="AF5168" s="11"/>
      <c r="AG5168" s="6"/>
      <c r="AH5168" s="6"/>
      <c r="AI5168" s="6"/>
      <c r="AJ5168" s="6"/>
      <c r="AK5168" s="6"/>
      <c r="AL5168" s="6"/>
    </row>
    <row r="5169" spans="1:38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1"/>
      <c r="AE5169" s="11"/>
      <c r="AF5169" s="11"/>
      <c r="AG5169" s="6"/>
      <c r="AH5169" s="6"/>
      <c r="AI5169" s="6"/>
      <c r="AJ5169" s="6"/>
      <c r="AK5169" s="6"/>
      <c r="AL5169" s="6"/>
    </row>
    <row r="5170" spans="1:38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1"/>
      <c r="AE5170" s="11"/>
      <c r="AF5170" s="11"/>
      <c r="AG5170" s="6"/>
      <c r="AH5170" s="6"/>
      <c r="AI5170" s="6"/>
      <c r="AJ5170" s="6"/>
      <c r="AK5170" s="6"/>
      <c r="AL5170" s="6"/>
    </row>
    <row r="5171" spans="1:38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1"/>
      <c r="AE5171" s="11"/>
      <c r="AF5171" s="11"/>
      <c r="AG5171" s="6"/>
      <c r="AH5171" s="6"/>
      <c r="AI5171" s="6"/>
      <c r="AJ5171" s="6"/>
      <c r="AK5171" s="6"/>
      <c r="AL5171" s="6"/>
    </row>
    <row r="5172" spans="1:38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1"/>
      <c r="AE5172" s="11"/>
      <c r="AF5172" s="11"/>
      <c r="AG5172" s="6"/>
      <c r="AH5172" s="6"/>
      <c r="AI5172" s="6"/>
      <c r="AJ5172" s="6"/>
      <c r="AK5172" s="6"/>
      <c r="AL5172" s="6"/>
    </row>
    <row r="5173" spans="1:38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1"/>
      <c r="AE5173" s="11"/>
      <c r="AF5173" s="11"/>
      <c r="AG5173" s="6"/>
      <c r="AH5173" s="6"/>
      <c r="AI5173" s="6"/>
      <c r="AJ5173" s="6"/>
      <c r="AK5173" s="6"/>
      <c r="AL5173" s="6"/>
    </row>
    <row r="5174" spans="1:38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1"/>
      <c r="AE5174" s="11"/>
      <c r="AF5174" s="11"/>
      <c r="AG5174" s="6"/>
      <c r="AH5174" s="6"/>
      <c r="AI5174" s="6"/>
      <c r="AJ5174" s="6"/>
      <c r="AK5174" s="6"/>
      <c r="AL5174" s="6"/>
    </row>
    <row r="5175" spans="1:38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1"/>
      <c r="AE5175" s="11"/>
      <c r="AF5175" s="11"/>
      <c r="AG5175" s="6"/>
      <c r="AH5175" s="6"/>
      <c r="AI5175" s="6"/>
      <c r="AJ5175" s="6"/>
      <c r="AK5175" s="6"/>
      <c r="AL5175" s="6"/>
    </row>
    <row r="5176" spans="1:38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1"/>
      <c r="AE5176" s="11"/>
      <c r="AF5176" s="11"/>
      <c r="AG5176" s="6"/>
      <c r="AH5176" s="6"/>
      <c r="AI5176" s="6"/>
      <c r="AJ5176" s="6"/>
      <c r="AK5176" s="6"/>
      <c r="AL5176" s="6"/>
    </row>
    <row r="5177" spans="1:38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1"/>
      <c r="AE5177" s="11"/>
      <c r="AF5177" s="11"/>
      <c r="AG5177" s="6"/>
      <c r="AH5177" s="6"/>
      <c r="AI5177" s="6"/>
      <c r="AJ5177" s="6"/>
      <c r="AK5177" s="6"/>
      <c r="AL5177" s="6"/>
    </row>
    <row r="5178" spans="1:38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1"/>
      <c r="AE5178" s="11"/>
      <c r="AF5178" s="11"/>
      <c r="AG5178" s="6"/>
      <c r="AH5178" s="6"/>
      <c r="AI5178" s="6"/>
      <c r="AJ5178" s="6"/>
      <c r="AK5178" s="6"/>
      <c r="AL5178" s="6"/>
    </row>
    <row r="5179" spans="1:38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1"/>
      <c r="AE5179" s="11"/>
      <c r="AF5179" s="11"/>
      <c r="AG5179" s="6"/>
      <c r="AH5179" s="6"/>
      <c r="AI5179" s="6"/>
      <c r="AJ5179" s="6"/>
      <c r="AK5179" s="6"/>
      <c r="AL5179" s="6"/>
    </row>
    <row r="5180" spans="1:38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1"/>
      <c r="AE5180" s="11"/>
      <c r="AF5180" s="11"/>
      <c r="AG5180" s="6"/>
      <c r="AH5180" s="6"/>
      <c r="AI5180" s="6"/>
      <c r="AJ5180" s="6"/>
      <c r="AK5180" s="6"/>
      <c r="AL5180" s="6"/>
    </row>
    <row r="5181" spans="1:38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1"/>
      <c r="AE5181" s="11"/>
      <c r="AF5181" s="11"/>
      <c r="AG5181" s="6"/>
      <c r="AH5181" s="6"/>
      <c r="AI5181" s="6"/>
      <c r="AJ5181" s="6"/>
      <c r="AK5181" s="6"/>
      <c r="AL5181" s="6"/>
    </row>
    <row r="5182" spans="1:38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1"/>
      <c r="AE5182" s="11"/>
      <c r="AF5182" s="11"/>
      <c r="AG5182" s="6"/>
      <c r="AH5182" s="6"/>
      <c r="AI5182" s="6"/>
      <c r="AJ5182" s="6"/>
      <c r="AK5182" s="6"/>
      <c r="AL5182" s="6"/>
    </row>
    <row r="5183" spans="1:38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1"/>
      <c r="AE5183" s="11"/>
      <c r="AF5183" s="11"/>
      <c r="AG5183" s="6"/>
      <c r="AH5183" s="6"/>
      <c r="AI5183" s="6"/>
      <c r="AJ5183" s="6"/>
      <c r="AK5183" s="6"/>
      <c r="AL5183" s="6"/>
    </row>
    <row r="5184" spans="1:38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1"/>
      <c r="AE5184" s="11"/>
      <c r="AF5184" s="11"/>
      <c r="AG5184" s="6"/>
      <c r="AH5184" s="6"/>
      <c r="AI5184" s="6"/>
      <c r="AJ5184" s="6"/>
      <c r="AK5184" s="6"/>
      <c r="AL5184" s="6"/>
    </row>
    <row r="5185" spans="1:38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1"/>
      <c r="AE5185" s="11"/>
      <c r="AF5185" s="11"/>
      <c r="AG5185" s="6"/>
      <c r="AH5185" s="6"/>
      <c r="AI5185" s="6"/>
      <c r="AJ5185" s="6"/>
      <c r="AK5185" s="6"/>
      <c r="AL5185" s="6"/>
    </row>
    <row r="5186" spans="1:38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1"/>
      <c r="AE5186" s="11"/>
      <c r="AF5186" s="11"/>
      <c r="AG5186" s="6"/>
      <c r="AH5186" s="6"/>
      <c r="AI5186" s="6"/>
      <c r="AJ5186" s="6"/>
      <c r="AK5186" s="6"/>
      <c r="AL5186" s="6"/>
    </row>
    <row r="5187" spans="1:38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1"/>
      <c r="AE5187" s="11"/>
      <c r="AF5187" s="11"/>
      <c r="AG5187" s="6"/>
      <c r="AH5187" s="6"/>
      <c r="AI5187" s="6"/>
      <c r="AJ5187" s="6"/>
      <c r="AK5187" s="6"/>
      <c r="AL5187" s="6"/>
    </row>
    <row r="5188" spans="1:38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1"/>
      <c r="AE5188" s="11"/>
      <c r="AF5188" s="11"/>
      <c r="AG5188" s="6"/>
      <c r="AH5188" s="6"/>
      <c r="AI5188" s="6"/>
      <c r="AJ5188" s="6"/>
      <c r="AK5188" s="6"/>
      <c r="AL5188" s="6"/>
    </row>
    <row r="5189" spans="1:38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1"/>
      <c r="AE5189" s="11"/>
      <c r="AF5189" s="11"/>
      <c r="AG5189" s="6"/>
      <c r="AH5189" s="6"/>
      <c r="AI5189" s="6"/>
      <c r="AJ5189" s="6"/>
      <c r="AK5189" s="6"/>
      <c r="AL5189" s="6"/>
    </row>
    <row r="5190" spans="1:38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1"/>
      <c r="AE5190" s="11"/>
      <c r="AF5190" s="11"/>
      <c r="AG5190" s="6"/>
      <c r="AH5190" s="6"/>
      <c r="AI5190" s="6"/>
      <c r="AJ5190" s="6"/>
      <c r="AK5190" s="6"/>
      <c r="AL5190" s="6"/>
    </row>
    <row r="5191" spans="1:38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1"/>
      <c r="AE5191" s="11"/>
      <c r="AF5191" s="11"/>
      <c r="AG5191" s="6"/>
      <c r="AH5191" s="6"/>
      <c r="AI5191" s="6"/>
      <c r="AJ5191" s="6"/>
      <c r="AK5191" s="6"/>
      <c r="AL5191" s="6"/>
    </row>
    <row r="5192" spans="1:38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1"/>
      <c r="AE5192" s="11"/>
      <c r="AF5192" s="11"/>
      <c r="AG5192" s="6"/>
      <c r="AH5192" s="6"/>
      <c r="AI5192" s="6"/>
      <c r="AJ5192" s="6"/>
      <c r="AK5192" s="6"/>
      <c r="AL5192" s="6"/>
    </row>
    <row r="5193" spans="1:38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1"/>
      <c r="AE5193" s="11"/>
      <c r="AF5193" s="11"/>
      <c r="AG5193" s="6"/>
      <c r="AH5193" s="6"/>
      <c r="AI5193" s="6"/>
      <c r="AJ5193" s="6"/>
      <c r="AK5193" s="6"/>
      <c r="AL5193" s="6"/>
    </row>
    <row r="5194" spans="1:38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1"/>
      <c r="AE5194" s="11"/>
      <c r="AF5194" s="11"/>
      <c r="AG5194" s="6"/>
      <c r="AH5194" s="6"/>
      <c r="AI5194" s="6"/>
      <c r="AJ5194" s="6"/>
      <c r="AK5194" s="6"/>
      <c r="AL5194" s="6"/>
    </row>
    <row r="5195" spans="1:38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1"/>
      <c r="AE5195" s="11"/>
      <c r="AF5195" s="11"/>
      <c r="AG5195" s="6"/>
      <c r="AH5195" s="6"/>
      <c r="AI5195" s="6"/>
      <c r="AJ5195" s="6"/>
      <c r="AK5195" s="6"/>
      <c r="AL5195" s="6"/>
    </row>
    <row r="5196" spans="1:38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1"/>
      <c r="AE5196" s="11"/>
      <c r="AF5196" s="11"/>
      <c r="AG5196" s="6"/>
      <c r="AH5196" s="6"/>
      <c r="AI5196" s="6"/>
      <c r="AJ5196" s="6"/>
      <c r="AK5196" s="6"/>
      <c r="AL5196" s="6"/>
    </row>
    <row r="5197" spans="1:38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1"/>
      <c r="AE5197" s="11"/>
      <c r="AF5197" s="11"/>
      <c r="AG5197" s="6"/>
      <c r="AH5197" s="6"/>
      <c r="AI5197" s="6"/>
      <c r="AJ5197" s="6"/>
      <c r="AK5197" s="6"/>
      <c r="AL5197" s="6"/>
    </row>
    <row r="5198" spans="1:38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1"/>
      <c r="AE5198" s="11"/>
      <c r="AF5198" s="11"/>
      <c r="AG5198" s="6"/>
      <c r="AH5198" s="6"/>
      <c r="AI5198" s="6"/>
      <c r="AJ5198" s="6"/>
      <c r="AK5198" s="6"/>
      <c r="AL5198" s="6"/>
    </row>
    <row r="5199" spans="1:38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1"/>
      <c r="AE5199" s="11"/>
      <c r="AF5199" s="11"/>
      <c r="AG5199" s="6"/>
      <c r="AH5199" s="6"/>
      <c r="AI5199" s="6"/>
      <c r="AJ5199" s="6"/>
      <c r="AK5199" s="6"/>
      <c r="AL5199" s="6"/>
    </row>
    <row r="5200" spans="1:38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1"/>
      <c r="AE5200" s="11"/>
      <c r="AF5200" s="11"/>
      <c r="AG5200" s="6"/>
      <c r="AH5200" s="6"/>
      <c r="AI5200" s="6"/>
      <c r="AJ5200" s="6"/>
      <c r="AK5200" s="6"/>
      <c r="AL5200" s="6"/>
    </row>
    <row r="5201" spans="1:38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1"/>
      <c r="AE5201" s="11"/>
      <c r="AF5201" s="11"/>
      <c r="AG5201" s="6"/>
      <c r="AH5201" s="6"/>
      <c r="AI5201" s="6"/>
      <c r="AJ5201" s="6"/>
      <c r="AK5201" s="6"/>
      <c r="AL5201" s="6"/>
    </row>
    <row r="5202" spans="1:38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1"/>
      <c r="AE5202" s="11"/>
      <c r="AF5202" s="11"/>
      <c r="AG5202" s="6"/>
      <c r="AH5202" s="6"/>
      <c r="AI5202" s="6"/>
      <c r="AJ5202" s="6"/>
      <c r="AK5202" s="6"/>
      <c r="AL5202" s="6"/>
    </row>
    <row r="5203" spans="1:38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1"/>
      <c r="AE5203" s="11"/>
      <c r="AF5203" s="11"/>
      <c r="AG5203" s="6"/>
      <c r="AH5203" s="6"/>
      <c r="AI5203" s="6"/>
      <c r="AJ5203" s="6"/>
      <c r="AK5203" s="6"/>
      <c r="AL5203" s="6"/>
    </row>
    <row r="5204" spans="1:38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1"/>
      <c r="AE5204" s="11"/>
      <c r="AF5204" s="11"/>
      <c r="AG5204" s="6"/>
      <c r="AH5204" s="6"/>
      <c r="AI5204" s="6"/>
      <c r="AJ5204" s="6"/>
      <c r="AK5204" s="6"/>
      <c r="AL5204" s="6"/>
    </row>
    <row r="5205" spans="1:38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1"/>
      <c r="AE5205" s="11"/>
      <c r="AF5205" s="11"/>
      <c r="AG5205" s="6"/>
      <c r="AH5205" s="6"/>
      <c r="AI5205" s="6"/>
      <c r="AJ5205" s="6"/>
      <c r="AK5205" s="6"/>
      <c r="AL5205" s="6"/>
    </row>
    <row r="5206" spans="1:38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1"/>
      <c r="AE5206" s="11"/>
      <c r="AF5206" s="11"/>
      <c r="AG5206" s="6"/>
      <c r="AH5206" s="6"/>
      <c r="AI5206" s="6"/>
      <c r="AJ5206" s="6"/>
      <c r="AK5206" s="6"/>
      <c r="AL5206" s="6"/>
    </row>
    <row r="5207" spans="1:38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1"/>
      <c r="AE5207" s="11"/>
      <c r="AF5207" s="11"/>
      <c r="AG5207" s="6"/>
      <c r="AH5207" s="6"/>
      <c r="AI5207" s="6"/>
      <c r="AJ5207" s="6"/>
      <c r="AK5207" s="6"/>
      <c r="AL5207" s="6"/>
    </row>
    <row r="5208" spans="1:38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1"/>
      <c r="AE5208" s="11"/>
      <c r="AF5208" s="11"/>
      <c r="AG5208" s="6"/>
      <c r="AH5208" s="6"/>
      <c r="AI5208" s="6"/>
      <c r="AJ5208" s="6"/>
      <c r="AK5208" s="6"/>
      <c r="AL5208" s="6"/>
    </row>
    <row r="5209" spans="1:38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1"/>
      <c r="AE5209" s="11"/>
      <c r="AF5209" s="11"/>
      <c r="AG5209" s="6"/>
      <c r="AH5209" s="6"/>
      <c r="AI5209" s="6"/>
      <c r="AJ5209" s="6"/>
      <c r="AK5209" s="6"/>
      <c r="AL5209" s="6"/>
    </row>
    <row r="5210" spans="1:38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1"/>
      <c r="AE5210" s="11"/>
      <c r="AF5210" s="11"/>
      <c r="AG5210" s="6"/>
      <c r="AH5210" s="6"/>
      <c r="AI5210" s="6"/>
      <c r="AJ5210" s="6"/>
      <c r="AK5210" s="6"/>
      <c r="AL5210" s="6"/>
    </row>
    <row r="5211" spans="1:38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1"/>
      <c r="AE5211" s="11"/>
      <c r="AF5211" s="11"/>
      <c r="AG5211" s="6"/>
      <c r="AH5211" s="6"/>
      <c r="AI5211" s="6"/>
      <c r="AJ5211" s="6"/>
      <c r="AK5211" s="6"/>
      <c r="AL5211" s="6"/>
    </row>
    <row r="5212" spans="1:38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1"/>
      <c r="AE5212" s="11"/>
      <c r="AF5212" s="11"/>
      <c r="AG5212" s="6"/>
      <c r="AH5212" s="6"/>
      <c r="AI5212" s="6"/>
      <c r="AJ5212" s="6"/>
      <c r="AK5212" s="6"/>
      <c r="AL5212" s="6"/>
    </row>
    <row r="5213" spans="1:38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1"/>
      <c r="AE5213" s="11"/>
      <c r="AF5213" s="11"/>
      <c r="AG5213" s="6"/>
      <c r="AH5213" s="6"/>
      <c r="AI5213" s="6"/>
      <c r="AJ5213" s="6"/>
      <c r="AK5213" s="6"/>
      <c r="AL5213" s="6"/>
    </row>
    <row r="5214" spans="1:38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1"/>
      <c r="AE5214" s="11"/>
      <c r="AF5214" s="11"/>
      <c r="AG5214" s="6"/>
      <c r="AH5214" s="6"/>
      <c r="AI5214" s="6"/>
      <c r="AJ5214" s="6"/>
      <c r="AK5214" s="6"/>
      <c r="AL5214" s="6"/>
    </row>
    <row r="5215" spans="1:38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1"/>
      <c r="AE5215" s="11"/>
      <c r="AF5215" s="11"/>
      <c r="AG5215" s="6"/>
      <c r="AH5215" s="6"/>
      <c r="AI5215" s="6"/>
      <c r="AJ5215" s="6"/>
      <c r="AK5215" s="6"/>
      <c r="AL5215" s="6"/>
    </row>
    <row r="5216" spans="1:38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1"/>
      <c r="AE5216" s="11"/>
      <c r="AF5216" s="11"/>
      <c r="AG5216" s="6"/>
      <c r="AH5216" s="6"/>
      <c r="AI5216" s="6"/>
      <c r="AJ5216" s="6"/>
      <c r="AK5216" s="6"/>
      <c r="AL5216" s="6"/>
    </row>
    <row r="5217" spans="1:38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1"/>
      <c r="AE5217" s="11"/>
      <c r="AF5217" s="11"/>
      <c r="AG5217" s="6"/>
      <c r="AH5217" s="6"/>
      <c r="AI5217" s="6"/>
      <c r="AJ5217" s="6"/>
      <c r="AK5217" s="6"/>
      <c r="AL5217" s="6"/>
    </row>
    <row r="5218" spans="1:38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1"/>
      <c r="AE5218" s="11"/>
      <c r="AF5218" s="11"/>
      <c r="AG5218" s="6"/>
      <c r="AH5218" s="6"/>
      <c r="AI5218" s="6"/>
      <c r="AJ5218" s="6"/>
      <c r="AK5218" s="6"/>
      <c r="AL5218" s="6"/>
    </row>
    <row r="5219" spans="1:38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1"/>
      <c r="AE5219" s="11"/>
      <c r="AF5219" s="11"/>
      <c r="AG5219" s="6"/>
      <c r="AH5219" s="6"/>
      <c r="AI5219" s="6"/>
      <c r="AJ5219" s="6"/>
      <c r="AK5219" s="6"/>
      <c r="AL5219" s="6"/>
    </row>
    <row r="5220" spans="1:38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1"/>
      <c r="AE5220" s="11"/>
      <c r="AF5220" s="11"/>
      <c r="AG5220" s="6"/>
      <c r="AH5220" s="6"/>
      <c r="AI5220" s="6"/>
      <c r="AJ5220" s="6"/>
      <c r="AK5220" s="6"/>
      <c r="AL5220" s="6"/>
    </row>
    <row r="5221" spans="1:38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1"/>
      <c r="AE5221" s="11"/>
      <c r="AF5221" s="11"/>
      <c r="AG5221" s="6"/>
      <c r="AH5221" s="6"/>
      <c r="AI5221" s="6"/>
      <c r="AJ5221" s="6"/>
      <c r="AK5221" s="6"/>
      <c r="AL5221" s="6"/>
    </row>
    <row r="5222" spans="1:38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1"/>
      <c r="AE5222" s="11"/>
      <c r="AF5222" s="11"/>
      <c r="AG5222" s="6"/>
      <c r="AH5222" s="6"/>
      <c r="AI5222" s="6"/>
      <c r="AJ5222" s="6"/>
      <c r="AK5222" s="6"/>
      <c r="AL5222" s="6"/>
    </row>
    <row r="5223" spans="1:38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1"/>
      <c r="AE5223" s="11"/>
      <c r="AF5223" s="11"/>
      <c r="AG5223" s="6"/>
      <c r="AH5223" s="6"/>
      <c r="AI5223" s="6"/>
      <c r="AJ5223" s="6"/>
      <c r="AK5223" s="6"/>
      <c r="AL5223" s="6"/>
    </row>
    <row r="5224" spans="1:38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1"/>
      <c r="AE5224" s="11"/>
      <c r="AF5224" s="11"/>
      <c r="AG5224" s="6"/>
      <c r="AH5224" s="6"/>
      <c r="AI5224" s="6"/>
      <c r="AJ5224" s="6"/>
      <c r="AK5224" s="6"/>
      <c r="AL5224" s="6"/>
    </row>
    <row r="5225" spans="1:38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1"/>
      <c r="AE5225" s="11"/>
      <c r="AF5225" s="11"/>
      <c r="AG5225" s="6"/>
      <c r="AH5225" s="6"/>
      <c r="AI5225" s="6"/>
      <c r="AJ5225" s="6"/>
      <c r="AK5225" s="6"/>
      <c r="AL5225" s="6"/>
    </row>
    <row r="5226" spans="1:38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1"/>
      <c r="AE5226" s="11"/>
      <c r="AF5226" s="11"/>
      <c r="AG5226" s="6"/>
      <c r="AH5226" s="6"/>
      <c r="AI5226" s="6"/>
      <c r="AJ5226" s="6"/>
      <c r="AK5226" s="6"/>
      <c r="AL5226" s="6"/>
    </row>
    <row r="5227" spans="1:38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1"/>
      <c r="AE5227" s="11"/>
      <c r="AF5227" s="11"/>
      <c r="AG5227" s="6"/>
      <c r="AH5227" s="6"/>
      <c r="AI5227" s="6"/>
      <c r="AJ5227" s="6"/>
      <c r="AK5227" s="6"/>
      <c r="AL5227" s="6"/>
    </row>
    <row r="5228" spans="1:38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1"/>
      <c r="AE5228" s="11"/>
      <c r="AF5228" s="11"/>
      <c r="AG5228" s="6"/>
      <c r="AH5228" s="6"/>
      <c r="AI5228" s="6"/>
      <c r="AJ5228" s="6"/>
      <c r="AK5228" s="6"/>
      <c r="AL5228" s="6"/>
    </row>
    <row r="5229" spans="1:38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1"/>
      <c r="AE5229" s="11"/>
      <c r="AF5229" s="11"/>
      <c r="AG5229" s="6"/>
      <c r="AH5229" s="6"/>
      <c r="AI5229" s="6"/>
      <c r="AJ5229" s="6"/>
      <c r="AK5229" s="6"/>
      <c r="AL5229" s="6"/>
    </row>
    <row r="5230" spans="1:38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1"/>
      <c r="AE5230" s="11"/>
      <c r="AF5230" s="11"/>
      <c r="AG5230" s="6"/>
      <c r="AH5230" s="6"/>
      <c r="AI5230" s="6"/>
      <c r="AJ5230" s="6"/>
      <c r="AK5230" s="6"/>
      <c r="AL5230" s="6"/>
    </row>
    <row r="5231" spans="1:38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1"/>
      <c r="AE5231" s="11"/>
      <c r="AF5231" s="11"/>
      <c r="AG5231" s="6"/>
      <c r="AH5231" s="6"/>
      <c r="AI5231" s="6"/>
      <c r="AJ5231" s="6"/>
      <c r="AK5231" s="6"/>
      <c r="AL5231" s="6"/>
    </row>
    <row r="5232" spans="1:38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1"/>
      <c r="AE5232" s="11"/>
      <c r="AF5232" s="11"/>
      <c r="AG5232" s="6"/>
      <c r="AH5232" s="6"/>
      <c r="AI5232" s="6"/>
      <c r="AJ5232" s="6"/>
      <c r="AK5232" s="6"/>
      <c r="AL5232" s="6"/>
    </row>
    <row r="5233" spans="1:38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1"/>
      <c r="AE5233" s="11"/>
      <c r="AF5233" s="11"/>
      <c r="AG5233" s="6"/>
      <c r="AH5233" s="6"/>
      <c r="AI5233" s="6"/>
      <c r="AJ5233" s="6"/>
      <c r="AK5233" s="6"/>
      <c r="AL5233" s="6"/>
    </row>
    <row r="5234" spans="1:38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1"/>
      <c r="AE5234" s="11"/>
      <c r="AF5234" s="11"/>
      <c r="AG5234" s="6"/>
      <c r="AH5234" s="6"/>
      <c r="AI5234" s="6"/>
      <c r="AJ5234" s="6"/>
      <c r="AK5234" s="6"/>
      <c r="AL5234" s="6"/>
    </row>
    <row r="5235" spans="1:38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1"/>
      <c r="AE5235" s="11"/>
      <c r="AF5235" s="11"/>
      <c r="AG5235" s="6"/>
      <c r="AH5235" s="6"/>
      <c r="AI5235" s="6"/>
      <c r="AJ5235" s="6"/>
      <c r="AK5235" s="6"/>
      <c r="AL5235" s="6"/>
    </row>
    <row r="5236" spans="1:38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1"/>
      <c r="AE5236" s="11"/>
      <c r="AF5236" s="11"/>
      <c r="AG5236" s="6"/>
      <c r="AH5236" s="6"/>
      <c r="AI5236" s="6"/>
      <c r="AJ5236" s="6"/>
      <c r="AK5236" s="6"/>
      <c r="AL5236" s="6"/>
    </row>
    <row r="5237" spans="1:38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1"/>
      <c r="AE5237" s="11"/>
      <c r="AF5237" s="11"/>
      <c r="AG5237" s="6"/>
      <c r="AH5237" s="6"/>
      <c r="AI5237" s="6"/>
      <c r="AJ5237" s="6"/>
      <c r="AK5237" s="6"/>
      <c r="AL5237" s="6"/>
    </row>
    <row r="5238" spans="1:38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1"/>
      <c r="AE5238" s="11"/>
      <c r="AF5238" s="11"/>
      <c r="AG5238" s="6"/>
      <c r="AH5238" s="6"/>
      <c r="AI5238" s="6"/>
      <c r="AJ5238" s="6"/>
      <c r="AK5238" s="6"/>
      <c r="AL5238" s="6"/>
    </row>
    <row r="5239" spans="1:38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1"/>
      <c r="AE5239" s="11"/>
      <c r="AF5239" s="11"/>
      <c r="AG5239" s="6"/>
      <c r="AH5239" s="6"/>
      <c r="AI5239" s="6"/>
      <c r="AJ5239" s="6"/>
      <c r="AK5239" s="6"/>
      <c r="AL5239" s="6"/>
    </row>
    <row r="5240" spans="1:38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1"/>
      <c r="AE5240" s="11"/>
      <c r="AF5240" s="11"/>
      <c r="AG5240" s="6"/>
      <c r="AH5240" s="6"/>
      <c r="AI5240" s="6"/>
      <c r="AJ5240" s="6"/>
      <c r="AK5240" s="6"/>
      <c r="AL5240" s="6"/>
    </row>
    <row r="5241" spans="1:38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1"/>
      <c r="AE5241" s="11"/>
      <c r="AF5241" s="11"/>
      <c r="AG5241" s="6"/>
      <c r="AH5241" s="6"/>
      <c r="AI5241" s="6"/>
      <c r="AJ5241" s="6"/>
      <c r="AK5241" s="6"/>
      <c r="AL5241" s="6"/>
    </row>
    <row r="5242" spans="1:38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1"/>
      <c r="AE5242" s="11"/>
      <c r="AF5242" s="11"/>
      <c r="AG5242" s="6"/>
      <c r="AH5242" s="6"/>
      <c r="AI5242" s="6"/>
      <c r="AJ5242" s="6"/>
      <c r="AK5242" s="6"/>
      <c r="AL5242" s="6"/>
    </row>
    <row r="5243" spans="1:38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1"/>
      <c r="AE5243" s="11"/>
      <c r="AF5243" s="11"/>
      <c r="AG5243" s="6"/>
      <c r="AH5243" s="6"/>
      <c r="AI5243" s="6"/>
      <c r="AJ5243" s="6"/>
      <c r="AK5243" s="6"/>
      <c r="AL5243" s="6"/>
    </row>
    <row r="5244" spans="1:38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1"/>
      <c r="AE5244" s="11"/>
      <c r="AF5244" s="11"/>
      <c r="AG5244" s="6"/>
      <c r="AH5244" s="6"/>
      <c r="AI5244" s="6"/>
      <c r="AJ5244" s="6"/>
      <c r="AK5244" s="6"/>
      <c r="AL5244" s="6"/>
    </row>
    <row r="5245" spans="1:38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1"/>
      <c r="AE5245" s="11"/>
      <c r="AF5245" s="11"/>
      <c r="AG5245" s="6"/>
      <c r="AH5245" s="6"/>
      <c r="AI5245" s="6"/>
      <c r="AJ5245" s="6"/>
      <c r="AK5245" s="6"/>
      <c r="AL5245" s="6"/>
    </row>
    <row r="5246" spans="1:38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1"/>
      <c r="AE5246" s="11"/>
      <c r="AF5246" s="11"/>
      <c r="AG5246" s="6"/>
      <c r="AH5246" s="6"/>
      <c r="AI5246" s="6"/>
      <c r="AJ5246" s="6"/>
      <c r="AK5246" s="6"/>
      <c r="AL5246" s="6"/>
    </row>
    <row r="5247" spans="1:38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1"/>
      <c r="AE5247" s="11"/>
      <c r="AF5247" s="11"/>
      <c r="AG5247" s="6"/>
      <c r="AH5247" s="6"/>
      <c r="AI5247" s="6"/>
      <c r="AJ5247" s="6"/>
      <c r="AK5247" s="6"/>
      <c r="AL5247" s="6"/>
    </row>
    <row r="5248" spans="1:38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1"/>
      <c r="AE5248" s="11"/>
      <c r="AF5248" s="11"/>
      <c r="AG5248" s="6"/>
      <c r="AH5248" s="6"/>
      <c r="AI5248" s="6"/>
      <c r="AJ5248" s="6"/>
      <c r="AK5248" s="6"/>
      <c r="AL5248" s="6"/>
    </row>
    <row r="5249" spans="1:38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1"/>
      <c r="AE5249" s="11"/>
      <c r="AF5249" s="11"/>
      <c r="AG5249" s="6"/>
      <c r="AH5249" s="6"/>
      <c r="AI5249" s="6"/>
      <c r="AJ5249" s="6"/>
      <c r="AK5249" s="6"/>
      <c r="AL5249" s="6"/>
    </row>
    <row r="5250" spans="1:38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1"/>
      <c r="AE5250" s="11"/>
      <c r="AF5250" s="11"/>
      <c r="AG5250" s="6"/>
      <c r="AH5250" s="6"/>
      <c r="AI5250" s="6"/>
      <c r="AJ5250" s="6"/>
      <c r="AK5250" s="6"/>
      <c r="AL5250" s="6"/>
    </row>
    <row r="5251" spans="1:38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1"/>
      <c r="AE5251" s="11"/>
      <c r="AF5251" s="11"/>
      <c r="AG5251" s="6"/>
      <c r="AH5251" s="6"/>
      <c r="AI5251" s="6"/>
      <c r="AJ5251" s="6"/>
      <c r="AK5251" s="6"/>
      <c r="AL5251" s="6"/>
    </row>
    <row r="5252" spans="1:38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1"/>
      <c r="AE5252" s="11"/>
      <c r="AF5252" s="11"/>
      <c r="AG5252" s="6"/>
      <c r="AH5252" s="6"/>
      <c r="AI5252" s="6"/>
      <c r="AJ5252" s="6"/>
      <c r="AK5252" s="6"/>
      <c r="AL5252" s="6"/>
    </row>
    <row r="5253" spans="1:38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1"/>
      <c r="AE5253" s="11"/>
      <c r="AF5253" s="11"/>
      <c r="AG5253" s="6"/>
      <c r="AH5253" s="6"/>
      <c r="AI5253" s="6"/>
      <c r="AJ5253" s="6"/>
      <c r="AK5253" s="6"/>
      <c r="AL5253" s="6"/>
    </row>
    <row r="5254" spans="1:38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1"/>
      <c r="AE5254" s="11"/>
      <c r="AF5254" s="11"/>
      <c r="AG5254" s="6"/>
      <c r="AH5254" s="6"/>
      <c r="AI5254" s="6"/>
      <c r="AJ5254" s="6"/>
      <c r="AK5254" s="6"/>
      <c r="AL5254" s="6"/>
    </row>
    <row r="5255" spans="1:38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1"/>
      <c r="AE5255" s="11"/>
      <c r="AF5255" s="11"/>
      <c r="AG5255" s="6"/>
      <c r="AH5255" s="6"/>
      <c r="AI5255" s="6"/>
      <c r="AJ5255" s="6"/>
      <c r="AK5255" s="6"/>
      <c r="AL5255" s="6"/>
    </row>
    <row r="5256" spans="1:38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1"/>
      <c r="AE5256" s="11"/>
      <c r="AF5256" s="11"/>
      <c r="AG5256" s="6"/>
      <c r="AH5256" s="6"/>
      <c r="AI5256" s="6"/>
      <c r="AJ5256" s="6"/>
      <c r="AK5256" s="6"/>
      <c r="AL5256" s="6"/>
    </row>
    <row r="5257" spans="1:38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1"/>
      <c r="AE5257" s="11"/>
      <c r="AF5257" s="11"/>
      <c r="AG5257" s="6"/>
      <c r="AH5257" s="6"/>
      <c r="AI5257" s="6"/>
      <c r="AJ5257" s="6"/>
      <c r="AK5257" s="6"/>
      <c r="AL5257" s="6"/>
    </row>
    <row r="5258" spans="1:38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1"/>
      <c r="AE5258" s="11"/>
      <c r="AF5258" s="11"/>
      <c r="AG5258" s="6"/>
      <c r="AH5258" s="6"/>
      <c r="AI5258" s="6"/>
      <c r="AJ5258" s="6"/>
      <c r="AK5258" s="6"/>
      <c r="AL5258" s="6"/>
    </row>
    <row r="5259" spans="1:38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1"/>
      <c r="AE5259" s="11"/>
      <c r="AF5259" s="11"/>
      <c r="AG5259" s="6"/>
      <c r="AH5259" s="6"/>
      <c r="AI5259" s="6"/>
      <c r="AJ5259" s="6"/>
      <c r="AK5259" s="6"/>
      <c r="AL5259" s="6"/>
    </row>
    <row r="5260" spans="1:38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1"/>
      <c r="AE5260" s="11"/>
      <c r="AF5260" s="11"/>
      <c r="AG5260" s="6"/>
      <c r="AH5260" s="6"/>
      <c r="AI5260" s="6"/>
      <c r="AJ5260" s="6"/>
      <c r="AK5260" s="6"/>
      <c r="AL5260" s="6"/>
    </row>
    <row r="5261" spans="1:38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1"/>
      <c r="AE5261" s="11"/>
      <c r="AF5261" s="11"/>
      <c r="AG5261" s="6"/>
      <c r="AH5261" s="6"/>
      <c r="AI5261" s="6"/>
      <c r="AJ5261" s="6"/>
      <c r="AK5261" s="6"/>
      <c r="AL5261" s="6"/>
    </row>
    <row r="5262" spans="1:38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1"/>
      <c r="AE5262" s="11"/>
      <c r="AF5262" s="11"/>
      <c r="AG5262" s="6"/>
      <c r="AH5262" s="6"/>
      <c r="AI5262" s="6"/>
      <c r="AJ5262" s="6"/>
      <c r="AK5262" s="6"/>
      <c r="AL5262" s="6"/>
    </row>
    <row r="5263" spans="1:38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1"/>
      <c r="AE5263" s="11"/>
      <c r="AF5263" s="11"/>
      <c r="AG5263" s="6"/>
      <c r="AH5263" s="6"/>
      <c r="AI5263" s="6"/>
      <c r="AJ5263" s="6"/>
      <c r="AK5263" s="6"/>
      <c r="AL5263" s="6"/>
    </row>
    <row r="5264" spans="1:38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1"/>
      <c r="AE5264" s="11"/>
      <c r="AF5264" s="11"/>
      <c r="AG5264" s="6"/>
      <c r="AH5264" s="6"/>
      <c r="AI5264" s="6"/>
      <c r="AJ5264" s="6"/>
      <c r="AK5264" s="6"/>
      <c r="AL5264" s="6"/>
    </row>
    <row r="5265" spans="1:38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1"/>
      <c r="AE5265" s="11"/>
      <c r="AF5265" s="11"/>
      <c r="AG5265" s="6"/>
      <c r="AH5265" s="6"/>
      <c r="AI5265" s="6"/>
      <c r="AJ5265" s="6"/>
      <c r="AK5265" s="6"/>
      <c r="AL5265" s="6"/>
    </row>
    <row r="5266" spans="1:38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1"/>
      <c r="AE5266" s="11"/>
      <c r="AF5266" s="11"/>
      <c r="AG5266" s="6"/>
      <c r="AH5266" s="6"/>
      <c r="AI5266" s="6"/>
      <c r="AJ5266" s="6"/>
      <c r="AK5266" s="6"/>
      <c r="AL5266" s="6"/>
    </row>
    <row r="5267" spans="1:38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1"/>
      <c r="AE5267" s="11"/>
      <c r="AF5267" s="11"/>
      <c r="AG5267" s="6"/>
      <c r="AH5267" s="6"/>
      <c r="AI5267" s="6"/>
      <c r="AJ5267" s="6"/>
      <c r="AK5267" s="6"/>
      <c r="AL5267" s="6"/>
    </row>
    <row r="5268" spans="1:38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1"/>
      <c r="AE5268" s="11"/>
      <c r="AF5268" s="11"/>
      <c r="AG5268" s="6"/>
      <c r="AH5268" s="6"/>
      <c r="AI5268" s="6"/>
      <c r="AJ5268" s="6"/>
      <c r="AK5268" s="6"/>
      <c r="AL5268" s="6"/>
    </row>
    <row r="5269" spans="1:38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1"/>
      <c r="AE5269" s="11"/>
      <c r="AF5269" s="11"/>
      <c r="AG5269" s="6"/>
      <c r="AH5269" s="6"/>
      <c r="AI5269" s="6"/>
      <c r="AJ5269" s="6"/>
      <c r="AK5269" s="6"/>
      <c r="AL5269" s="6"/>
    </row>
    <row r="5270" spans="1:38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1"/>
      <c r="AE5270" s="11"/>
      <c r="AF5270" s="11"/>
      <c r="AG5270" s="6"/>
      <c r="AH5270" s="6"/>
      <c r="AI5270" s="6"/>
      <c r="AJ5270" s="6"/>
      <c r="AK5270" s="6"/>
      <c r="AL5270" s="6"/>
    </row>
    <row r="5271" spans="1:38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1"/>
      <c r="AE5271" s="11"/>
      <c r="AF5271" s="11"/>
      <c r="AG5271" s="6"/>
      <c r="AH5271" s="6"/>
      <c r="AI5271" s="6"/>
      <c r="AJ5271" s="6"/>
      <c r="AK5271" s="6"/>
      <c r="AL5271" s="6"/>
    </row>
    <row r="5272" spans="1:38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1"/>
      <c r="AE5272" s="11"/>
      <c r="AF5272" s="11"/>
      <c r="AG5272" s="6"/>
      <c r="AH5272" s="6"/>
      <c r="AI5272" s="6"/>
      <c r="AJ5272" s="6"/>
      <c r="AK5272" s="6"/>
      <c r="AL5272" s="6"/>
    </row>
    <row r="5273" spans="1:38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1"/>
      <c r="AE5273" s="11"/>
      <c r="AF5273" s="11"/>
      <c r="AG5273" s="6"/>
      <c r="AH5273" s="6"/>
      <c r="AI5273" s="6"/>
      <c r="AJ5273" s="6"/>
      <c r="AK5273" s="6"/>
      <c r="AL5273" s="6"/>
    </row>
    <row r="5274" spans="1:38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1"/>
      <c r="AE5274" s="11"/>
      <c r="AF5274" s="11"/>
      <c r="AG5274" s="6"/>
      <c r="AH5274" s="6"/>
      <c r="AI5274" s="6"/>
      <c r="AJ5274" s="6"/>
      <c r="AK5274" s="6"/>
      <c r="AL5274" s="6"/>
    </row>
    <row r="5275" spans="1:38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1"/>
      <c r="AE5275" s="11"/>
      <c r="AF5275" s="11"/>
      <c r="AG5275" s="6"/>
      <c r="AH5275" s="6"/>
      <c r="AI5275" s="6"/>
      <c r="AJ5275" s="6"/>
      <c r="AK5275" s="6"/>
      <c r="AL5275" s="6"/>
    </row>
    <row r="5276" spans="1:38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1"/>
      <c r="AE5276" s="11"/>
      <c r="AF5276" s="11"/>
      <c r="AG5276" s="6"/>
      <c r="AH5276" s="6"/>
      <c r="AI5276" s="6"/>
      <c r="AJ5276" s="6"/>
      <c r="AK5276" s="6"/>
      <c r="AL5276" s="6"/>
    </row>
    <row r="5277" spans="1:38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1"/>
      <c r="AE5277" s="11"/>
      <c r="AF5277" s="11"/>
      <c r="AG5277" s="6"/>
      <c r="AH5277" s="6"/>
      <c r="AI5277" s="6"/>
      <c r="AJ5277" s="6"/>
      <c r="AK5277" s="6"/>
      <c r="AL5277" s="6"/>
    </row>
    <row r="5278" spans="1:38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1"/>
      <c r="AE5278" s="11"/>
      <c r="AF5278" s="11"/>
      <c r="AG5278" s="6"/>
      <c r="AH5278" s="6"/>
      <c r="AI5278" s="6"/>
      <c r="AJ5278" s="6"/>
      <c r="AK5278" s="6"/>
      <c r="AL5278" s="6"/>
    </row>
    <row r="5279" spans="1:38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1"/>
      <c r="AE5279" s="11"/>
      <c r="AF5279" s="11"/>
      <c r="AG5279" s="6"/>
      <c r="AH5279" s="6"/>
      <c r="AI5279" s="6"/>
      <c r="AJ5279" s="6"/>
      <c r="AK5279" s="6"/>
      <c r="AL5279" s="6"/>
    </row>
    <row r="5280" spans="1:38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1"/>
      <c r="AE5280" s="11"/>
      <c r="AF5280" s="11"/>
      <c r="AG5280" s="6"/>
      <c r="AH5280" s="6"/>
      <c r="AI5280" s="6"/>
      <c r="AJ5280" s="6"/>
      <c r="AK5280" s="6"/>
      <c r="AL5280" s="6"/>
    </row>
    <row r="5281" spans="1:38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1"/>
      <c r="AE5281" s="11"/>
      <c r="AF5281" s="11"/>
      <c r="AG5281" s="6"/>
      <c r="AH5281" s="6"/>
      <c r="AI5281" s="6"/>
      <c r="AJ5281" s="6"/>
      <c r="AK5281" s="6"/>
      <c r="AL5281" s="6"/>
    </row>
    <row r="5282" spans="1:38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1"/>
      <c r="AE5282" s="11"/>
      <c r="AF5282" s="11"/>
      <c r="AG5282" s="6"/>
      <c r="AH5282" s="6"/>
      <c r="AI5282" s="6"/>
      <c r="AJ5282" s="6"/>
      <c r="AK5282" s="6"/>
      <c r="AL5282" s="6"/>
    </row>
    <row r="5283" spans="1:38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1"/>
      <c r="AE5283" s="11"/>
      <c r="AF5283" s="11"/>
      <c r="AG5283" s="6"/>
      <c r="AH5283" s="6"/>
      <c r="AI5283" s="6"/>
      <c r="AJ5283" s="6"/>
      <c r="AK5283" s="6"/>
      <c r="AL5283" s="6"/>
    </row>
    <row r="5284" spans="1:38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1"/>
      <c r="AE5284" s="11"/>
      <c r="AF5284" s="11"/>
      <c r="AG5284" s="6"/>
      <c r="AH5284" s="6"/>
      <c r="AI5284" s="6"/>
      <c r="AJ5284" s="6"/>
      <c r="AK5284" s="6"/>
      <c r="AL5284" s="6"/>
    </row>
    <row r="5285" spans="1:38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1"/>
      <c r="AE5285" s="11"/>
      <c r="AF5285" s="11"/>
      <c r="AG5285" s="6"/>
      <c r="AH5285" s="6"/>
      <c r="AI5285" s="6"/>
      <c r="AJ5285" s="6"/>
      <c r="AK5285" s="6"/>
      <c r="AL5285" s="6"/>
    </row>
    <row r="5286" spans="1:38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1"/>
      <c r="AE5286" s="11"/>
      <c r="AF5286" s="11"/>
      <c r="AG5286" s="6"/>
      <c r="AH5286" s="6"/>
      <c r="AI5286" s="6"/>
      <c r="AJ5286" s="6"/>
      <c r="AK5286" s="6"/>
      <c r="AL5286" s="6"/>
    </row>
    <row r="5287" spans="1:38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1"/>
      <c r="AE5287" s="11"/>
      <c r="AF5287" s="11"/>
      <c r="AG5287" s="6"/>
      <c r="AH5287" s="6"/>
      <c r="AI5287" s="6"/>
      <c r="AJ5287" s="6"/>
      <c r="AK5287" s="6"/>
      <c r="AL5287" s="6"/>
    </row>
    <row r="5288" spans="1:38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1"/>
      <c r="AE5288" s="11"/>
      <c r="AF5288" s="11"/>
      <c r="AG5288" s="6"/>
      <c r="AH5288" s="6"/>
      <c r="AI5288" s="6"/>
      <c r="AJ5288" s="6"/>
      <c r="AK5288" s="6"/>
      <c r="AL5288" s="6"/>
    </row>
    <row r="5289" spans="1:38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1"/>
      <c r="AE5289" s="11"/>
      <c r="AF5289" s="11"/>
      <c r="AG5289" s="6"/>
      <c r="AH5289" s="6"/>
      <c r="AI5289" s="6"/>
      <c r="AJ5289" s="6"/>
      <c r="AK5289" s="6"/>
      <c r="AL5289" s="6"/>
    </row>
    <row r="5290" spans="1:38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1"/>
      <c r="AE5290" s="11"/>
      <c r="AF5290" s="11"/>
      <c r="AG5290" s="6"/>
      <c r="AH5290" s="6"/>
      <c r="AI5290" s="6"/>
      <c r="AJ5290" s="6"/>
      <c r="AK5290" s="6"/>
      <c r="AL5290" s="6"/>
    </row>
    <row r="5291" spans="1:38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1"/>
      <c r="AE5291" s="11"/>
      <c r="AF5291" s="11"/>
      <c r="AG5291" s="6"/>
      <c r="AH5291" s="6"/>
      <c r="AI5291" s="6"/>
      <c r="AJ5291" s="6"/>
      <c r="AK5291" s="6"/>
      <c r="AL5291" s="6"/>
    </row>
    <row r="5292" spans="1:38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1"/>
      <c r="AE5292" s="11"/>
      <c r="AF5292" s="11"/>
      <c r="AG5292" s="6"/>
      <c r="AH5292" s="6"/>
      <c r="AI5292" s="6"/>
      <c r="AJ5292" s="6"/>
      <c r="AK5292" s="6"/>
      <c r="AL5292" s="6"/>
    </row>
    <row r="5293" spans="1:38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1"/>
      <c r="AE5293" s="11"/>
      <c r="AF5293" s="11"/>
      <c r="AG5293" s="6"/>
      <c r="AH5293" s="6"/>
      <c r="AI5293" s="6"/>
      <c r="AJ5293" s="6"/>
      <c r="AK5293" s="6"/>
      <c r="AL5293" s="6"/>
    </row>
    <row r="5294" spans="1:38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1"/>
      <c r="AE5294" s="11"/>
      <c r="AF5294" s="11"/>
      <c r="AG5294" s="6"/>
      <c r="AH5294" s="6"/>
      <c r="AI5294" s="6"/>
      <c r="AJ5294" s="6"/>
      <c r="AK5294" s="6"/>
      <c r="AL5294" s="6"/>
    </row>
    <row r="5295" spans="1:38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1"/>
      <c r="AE5295" s="11"/>
      <c r="AF5295" s="11"/>
      <c r="AG5295" s="6"/>
      <c r="AH5295" s="6"/>
      <c r="AI5295" s="6"/>
      <c r="AJ5295" s="6"/>
      <c r="AK5295" s="6"/>
      <c r="AL5295" s="6"/>
    </row>
    <row r="5296" spans="1:38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1"/>
      <c r="AE5296" s="11"/>
      <c r="AF5296" s="11"/>
      <c r="AG5296" s="6"/>
      <c r="AH5296" s="6"/>
      <c r="AI5296" s="6"/>
      <c r="AJ5296" s="6"/>
      <c r="AK5296" s="6"/>
      <c r="AL5296" s="6"/>
    </row>
    <row r="5297" spans="1:38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1"/>
      <c r="AE5297" s="11"/>
      <c r="AF5297" s="11"/>
      <c r="AG5297" s="6"/>
      <c r="AH5297" s="6"/>
      <c r="AI5297" s="6"/>
      <c r="AJ5297" s="6"/>
      <c r="AK5297" s="6"/>
      <c r="AL5297" s="6"/>
    </row>
    <row r="5298" spans="1:38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1"/>
      <c r="AE5298" s="11"/>
      <c r="AF5298" s="11"/>
      <c r="AG5298" s="6"/>
      <c r="AH5298" s="6"/>
      <c r="AI5298" s="6"/>
      <c r="AJ5298" s="6"/>
      <c r="AK5298" s="6"/>
      <c r="AL5298" s="6"/>
    </row>
    <row r="5299" spans="1:38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1"/>
      <c r="AE5299" s="11"/>
      <c r="AF5299" s="11"/>
      <c r="AG5299" s="6"/>
      <c r="AH5299" s="6"/>
      <c r="AI5299" s="6"/>
      <c r="AJ5299" s="6"/>
      <c r="AK5299" s="6"/>
      <c r="AL5299" s="6"/>
    </row>
    <row r="5300" spans="1:38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1"/>
      <c r="AE5300" s="11"/>
      <c r="AF5300" s="11"/>
      <c r="AG5300" s="6"/>
      <c r="AH5300" s="6"/>
      <c r="AI5300" s="6"/>
      <c r="AJ5300" s="6"/>
      <c r="AK5300" s="6"/>
      <c r="AL5300" s="6"/>
    </row>
    <row r="5301" spans="1:38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1"/>
      <c r="AE5301" s="11"/>
      <c r="AF5301" s="11"/>
      <c r="AG5301" s="6"/>
      <c r="AH5301" s="6"/>
      <c r="AI5301" s="6"/>
      <c r="AJ5301" s="6"/>
      <c r="AK5301" s="6"/>
      <c r="AL5301" s="6"/>
    </row>
    <row r="5302" spans="1:38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1"/>
      <c r="AE5302" s="11"/>
      <c r="AF5302" s="11"/>
      <c r="AG5302" s="6"/>
      <c r="AH5302" s="6"/>
      <c r="AI5302" s="6"/>
      <c r="AJ5302" s="6"/>
      <c r="AK5302" s="6"/>
      <c r="AL5302" s="6"/>
    </row>
    <row r="5303" spans="1:38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1"/>
      <c r="AE5303" s="11"/>
      <c r="AF5303" s="11"/>
      <c r="AG5303" s="6"/>
      <c r="AH5303" s="6"/>
      <c r="AI5303" s="6"/>
      <c r="AJ5303" s="6"/>
      <c r="AK5303" s="6"/>
      <c r="AL5303" s="6"/>
    </row>
    <row r="5304" spans="1:38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1"/>
      <c r="AE5304" s="11"/>
      <c r="AF5304" s="11"/>
      <c r="AG5304" s="6"/>
      <c r="AH5304" s="6"/>
      <c r="AI5304" s="6"/>
      <c r="AJ5304" s="6"/>
      <c r="AK5304" s="6"/>
      <c r="AL5304" s="6"/>
    </row>
    <row r="5305" spans="1:38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1"/>
      <c r="AE5305" s="11"/>
      <c r="AF5305" s="11"/>
      <c r="AG5305" s="6"/>
      <c r="AH5305" s="6"/>
      <c r="AI5305" s="6"/>
      <c r="AJ5305" s="6"/>
      <c r="AK5305" s="6"/>
      <c r="AL5305" s="6"/>
    </row>
    <row r="5306" spans="1:38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1"/>
      <c r="AE5306" s="11"/>
      <c r="AF5306" s="11"/>
      <c r="AG5306" s="6"/>
      <c r="AH5306" s="6"/>
      <c r="AI5306" s="6"/>
      <c r="AJ5306" s="6"/>
      <c r="AK5306" s="6"/>
      <c r="AL5306" s="6"/>
    </row>
    <row r="5307" spans="1:38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1"/>
      <c r="AE5307" s="11"/>
      <c r="AF5307" s="11"/>
      <c r="AG5307" s="6"/>
      <c r="AH5307" s="6"/>
      <c r="AI5307" s="6"/>
      <c r="AJ5307" s="6"/>
      <c r="AK5307" s="6"/>
      <c r="AL5307" s="6"/>
    </row>
    <row r="5308" spans="1:38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1"/>
      <c r="AE5308" s="11"/>
      <c r="AF5308" s="11"/>
      <c r="AG5308" s="6"/>
      <c r="AH5308" s="6"/>
      <c r="AI5308" s="6"/>
      <c r="AJ5308" s="6"/>
      <c r="AK5308" s="6"/>
      <c r="AL5308" s="6"/>
    </row>
    <row r="5309" spans="1:38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1"/>
      <c r="AE5309" s="11"/>
      <c r="AF5309" s="11"/>
      <c r="AG5309" s="6"/>
      <c r="AH5309" s="6"/>
      <c r="AI5309" s="6"/>
      <c r="AJ5309" s="6"/>
      <c r="AK5309" s="6"/>
      <c r="AL5309" s="6"/>
    </row>
    <row r="5310" spans="1:38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1"/>
      <c r="AE5310" s="11"/>
      <c r="AF5310" s="11"/>
      <c r="AG5310" s="6"/>
      <c r="AH5310" s="6"/>
      <c r="AI5310" s="6"/>
      <c r="AJ5310" s="6"/>
      <c r="AK5310" s="6"/>
      <c r="AL5310" s="6"/>
    </row>
    <row r="5311" spans="1:38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1"/>
      <c r="AE5311" s="11"/>
      <c r="AF5311" s="11"/>
      <c r="AG5311" s="6"/>
      <c r="AH5311" s="6"/>
      <c r="AI5311" s="6"/>
      <c r="AJ5311" s="6"/>
      <c r="AK5311" s="6"/>
      <c r="AL5311" s="6"/>
    </row>
    <row r="5312" spans="1:38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1"/>
      <c r="AE5312" s="11"/>
      <c r="AF5312" s="11"/>
      <c r="AG5312" s="6"/>
      <c r="AH5312" s="6"/>
      <c r="AI5312" s="6"/>
      <c r="AJ5312" s="6"/>
      <c r="AK5312" s="6"/>
      <c r="AL5312" s="6"/>
    </row>
    <row r="5313" spans="1:38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1"/>
      <c r="AE5313" s="11"/>
      <c r="AF5313" s="11"/>
      <c r="AG5313" s="6"/>
      <c r="AH5313" s="6"/>
      <c r="AI5313" s="6"/>
      <c r="AJ5313" s="6"/>
      <c r="AK5313" s="6"/>
      <c r="AL5313" s="6"/>
    </row>
    <row r="5314" spans="1:38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1"/>
      <c r="AE5314" s="11"/>
      <c r="AF5314" s="11"/>
      <c r="AG5314" s="6"/>
      <c r="AH5314" s="6"/>
      <c r="AI5314" s="6"/>
      <c r="AJ5314" s="6"/>
      <c r="AK5314" s="6"/>
      <c r="AL5314" s="6"/>
    </row>
    <row r="5315" spans="1:38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1"/>
      <c r="AE5315" s="11"/>
      <c r="AF5315" s="11"/>
      <c r="AG5315" s="6"/>
      <c r="AH5315" s="6"/>
      <c r="AI5315" s="6"/>
      <c r="AJ5315" s="6"/>
      <c r="AK5315" s="6"/>
      <c r="AL5315" s="6"/>
    </row>
    <row r="5316" spans="1:38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1"/>
      <c r="AE5316" s="11"/>
      <c r="AF5316" s="11"/>
      <c r="AG5316" s="6"/>
      <c r="AH5316" s="6"/>
      <c r="AI5316" s="6"/>
      <c r="AJ5316" s="6"/>
      <c r="AK5316" s="6"/>
      <c r="AL5316" s="6"/>
    </row>
    <row r="5317" spans="1:38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1"/>
      <c r="AE5317" s="11"/>
      <c r="AF5317" s="11"/>
      <c r="AG5317" s="6"/>
      <c r="AH5317" s="6"/>
      <c r="AI5317" s="6"/>
      <c r="AJ5317" s="6"/>
      <c r="AK5317" s="6"/>
      <c r="AL5317" s="6"/>
    </row>
    <row r="5318" spans="1:38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1"/>
      <c r="AE5318" s="11"/>
      <c r="AF5318" s="11"/>
      <c r="AG5318" s="6"/>
      <c r="AH5318" s="6"/>
      <c r="AI5318" s="6"/>
      <c r="AJ5318" s="6"/>
      <c r="AK5318" s="6"/>
      <c r="AL5318" s="6"/>
    </row>
    <row r="5319" spans="1:38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1"/>
      <c r="AE5319" s="11"/>
      <c r="AF5319" s="11"/>
      <c r="AG5319" s="6"/>
      <c r="AH5319" s="6"/>
      <c r="AI5319" s="6"/>
      <c r="AJ5319" s="6"/>
      <c r="AK5319" s="6"/>
      <c r="AL5319" s="6"/>
    </row>
    <row r="5320" spans="1:38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1"/>
      <c r="AE5320" s="11"/>
      <c r="AF5320" s="11"/>
      <c r="AG5320" s="6"/>
      <c r="AH5320" s="6"/>
      <c r="AI5320" s="6"/>
      <c r="AJ5320" s="6"/>
      <c r="AK5320" s="6"/>
      <c r="AL5320" s="6"/>
    </row>
    <row r="5321" spans="1:38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1"/>
      <c r="AE5321" s="11"/>
      <c r="AF5321" s="11"/>
      <c r="AG5321" s="6"/>
      <c r="AH5321" s="6"/>
      <c r="AI5321" s="6"/>
      <c r="AJ5321" s="6"/>
      <c r="AK5321" s="6"/>
      <c r="AL5321" s="6"/>
    </row>
    <row r="5322" spans="1:38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1"/>
      <c r="AE5322" s="11"/>
      <c r="AF5322" s="11"/>
      <c r="AG5322" s="6"/>
      <c r="AH5322" s="6"/>
      <c r="AI5322" s="6"/>
      <c r="AJ5322" s="6"/>
      <c r="AK5322" s="6"/>
      <c r="AL5322" s="6"/>
    </row>
    <row r="5323" spans="1:38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1"/>
      <c r="AE5323" s="11"/>
      <c r="AF5323" s="11"/>
      <c r="AG5323" s="6"/>
      <c r="AH5323" s="6"/>
      <c r="AI5323" s="6"/>
      <c r="AJ5323" s="6"/>
      <c r="AK5323" s="6"/>
      <c r="AL5323" s="6"/>
    </row>
    <row r="5324" spans="1:38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1"/>
      <c r="AE5324" s="11"/>
      <c r="AF5324" s="11"/>
      <c r="AG5324" s="6"/>
      <c r="AH5324" s="6"/>
      <c r="AI5324" s="6"/>
      <c r="AJ5324" s="6"/>
      <c r="AK5324" s="6"/>
      <c r="AL5324" s="6"/>
    </row>
    <row r="5325" spans="1:38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1"/>
      <c r="AE5325" s="11"/>
      <c r="AF5325" s="11"/>
      <c r="AG5325" s="6"/>
      <c r="AH5325" s="6"/>
      <c r="AI5325" s="6"/>
      <c r="AJ5325" s="6"/>
      <c r="AK5325" s="6"/>
      <c r="AL5325" s="6"/>
    </row>
    <row r="5326" spans="1:38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1"/>
      <c r="AE5326" s="11"/>
      <c r="AF5326" s="11"/>
      <c r="AG5326" s="6"/>
      <c r="AH5326" s="6"/>
      <c r="AI5326" s="6"/>
      <c r="AJ5326" s="6"/>
      <c r="AK5326" s="6"/>
      <c r="AL5326" s="6"/>
    </row>
    <row r="5327" spans="1:38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1"/>
      <c r="AE5327" s="11"/>
      <c r="AF5327" s="11"/>
      <c r="AG5327" s="6"/>
      <c r="AH5327" s="6"/>
      <c r="AI5327" s="6"/>
      <c r="AJ5327" s="6"/>
      <c r="AK5327" s="6"/>
      <c r="AL5327" s="6"/>
    </row>
    <row r="5328" spans="1:38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1"/>
      <c r="AE5328" s="11"/>
      <c r="AF5328" s="11"/>
      <c r="AG5328" s="6"/>
      <c r="AH5328" s="6"/>
      <c r="AI5328" s="6"/>
      <c r="AJ5328" s="6"/>
      <c r="AK5328" s="6"/>
      <c r="AL5328" s="6"/>
    </row>
    <row r="5329" spans="1:38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1"/>
      <c r="AE5329" s="11"/>
      <c r="AF5329" s="11"/>
      <c r="AG5329" s="6"/>
      <c r="AH5329" s="6"/>
      <c r="AI5329" s="6"/>
      <c r="AJ5329" s="6"/>
      <c r="AK5329" s="6"/>
      <c r="AL5329" s="6"/>
    </row>
    <row r="5330" spans="1:38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1"/>
      <c r="AE5330" s="11"/>
      <c r="AF5330" s="11"/>
      <c r="AG5330" s="6"/>
      <c r="AH5330" s="6"/>
      <c r="AI5330" s="6"/>
      <c r="AJ5330" s="6"/>
      <c r="AK5330" s="6"/>
      <c r="AL5330" s="6"/>
    </row>
    <row r="5331" spans="1:38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1"/>
      <c r="AE5331" s="11"/>
      <c r="AF5331" s="11"/>
      <c r="AG5331" s="6"/>
      <c r="AH5331" s="6"/>
      <c r="AI5331" s="6"/>
      <c r="AJ5331" s="6"/>
      <c r="AK5331" s="6"/>
      <c r="AL5331" s="6"/>
    </row>
    <row r="5332" spans="1:38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1"/>
      <c r="AE5332" s="11"/>
      <c r="AF5332" s="11"/>
      <c r="AG5332" s="6"/>
      <c r="AH5332" s="6"/>
      <c r="AI5332" s="6"/>
      <c r="AJ5332" s="6"/>
      <c r="AK5332" s="6"/>
      <c r="AL5332" s="6"/>
    </row>
    <row r="5333" spans="1:38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1"/>
      <c r="AE5333" s="11"/>
      <c r="AF5333" s="11"/>
      <c r="AG5333" s="6"/>
      <c r="AH5333" s="6"/>
      <c r="AI5333" s="6"/>
      <c r="AJ5333" s="6"/>
      <c r="AK5333" s="6"/>
      <c r="AL5333" s="6"/>
    </row>
    <row r="5334" spans="1:38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1"/>
      <c r="AE5334" s="11"/>
      <c r="AF5334" s="11"/>
      <c r="AG5334" s="6"/>
      <c r="AH5334" s="6"/>
      <c r="AI5334" s="6"/>
      <c r="AJ5334" s="6"/>
      <c r="AK5334" s="6"/>
      <c r="AL5334" s="6"/>
    </row>
    <row r="5335" spans="1:38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1"/>
      <c r="AE5335" s="11"/>
      <c r="AF5335" s="11"/>
      <c r="AG5335" s="6"/>
      <c r="AH5335" s="6"/>
      <c r="AI5335" s="6"/>
      <c r="AJ5335" s="6"/>
      <c r="AK5335" s="6"/>
      <c r="AL5335" s="6"/>
    </row>
    <row r="5336" spans="1:38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1"/>
      <c r="AE5336" s="11"/>
      <c r="AF5336" s="11"/>
      <c r="AG5336" s="6"/>
      <c r="AH5336" s="6"/>
      <c r="AI5336" s="6"/>
      <c r="AJ5336" s="6"/>
      <c r="AK5336" s="6"/>
      <c r="AL5336" s="6"/>
    </row>
    <row r="5337" spans="1:38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1"/>
      <c r="AE5337" s="11"/>
      <c r="AF5337" s="11"/>
      <c r="AG5337" s="6"/>
      <c r="AH5337" s="6"/>
      <c r="AI5337" s="6"/>
      <c r="AJ5337" s="6"/>
      <c r="AK5337" s="6"/>
      <c r="AL5337" s="6"/>
    </row>
    <row r="5338" spans="1:38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1"/>
      <c r="AE5338" s="11"/>
      <c r="AF5338" s="11"/>
      <c r="AG5338" s="6"/>
      <c r="AH5338" s="6"/>
      <c r="AI5338" s="6"/>
      <c r="AJ5338" s="6"/>
      <c r="AK5338" s="6"/>
      <c r="AL5338" s="6"/>
    </row>
    <row r="5339" spans="1:38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1"/>
      <c r="AE5339" s="11"/>
      <c r="AF5339" s="11"/>
      <c r="AG5339" s="6"/>
      <c r="AH5339" s="6"/>
      <c r="AI5339" s="6"/>
      <c r="AJ5339" s="6"/>
      <c r="AK5339" s="6"/>
      <c r="AL5339" s="6"/>
    </row>
    <row r="5340" spans="1:38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1"/>
      <c r="AE5340" s="11"/>
      <c r="AF5340" s="11"/>
      <c r="AG5340" s="6"/>
      <c r="AH5340" s="6"/>
      <c r="AI5340" s="6"/>
      <c r="AJ5340" s="6"/>
      <c r="AK5340" s="6"/>
      <c r="AL5340" s="6"/>
    </row>
    <row r="5341" spans="1:38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1"/>
      <c r="AE5341" s="11"/>
      <c r="AF5341" s="11"/>
      <c r="AG5341" s="6"/>
      <c r="AH5341" s="6"/>
      <c r="AI5341" s="6"/>
      <c r="AJ5341" s="6"/>
      <c r="AK5341" s="6"/>
      <c r="AL5341" s="6"/>
    </row>
    <row r="5342" spans="1:38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1"/>
      <c r="AE5342" s="11"/>
      <c r="AF5342" s="11"/>
      <c r="AG5342" s="6"/>
      <c r="AH5342" s="6"/>
      <c r="AI5342" s="6"/>
      <c r="AJ5342" s="6"/>
      <c r="AK5342" s="6"/>
      <c r="AL5342" s="6"/>
    </row>
    <row r="5343" spans="1:38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1"/>
      <c r="AE5343" s="11"/>
      <c r="AF5343" s="11"/>
      <c r="AG5343" s="6"/>
      <c r="AH5343" s="6"/>
      <c r="AI5343" s="6"/>
      <c r="AJ5343" s="6"/>
      <c r="AK5343" s="6"/>
      <c r="AL5343" s="6"/>
    </row>
    <row r="5344" spans="1:38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1"/>
      <c r="AE5344" s="11"/>
      <c r="AF5344" s="11"/>
      <c r="AG5344" s="6"/>
      <c r="AH5344" s="6"/>
      <c r="AI5344" s="6"/>
      <c r="AJ5344" s="6"/>
      <c r="AK5344" s="6"/>
      <c r="AL5344" s="6"/>
    </row>
    <row r="5345" spans="1:38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1"/>
      <c r="AE5345" s="11"/>
      <c r="AF5345" s="11"/>
      <c r="AG5345" s="6"/>
      <c r="AH5345" s="6"/>
      <c r="AI5345" s="6"/>
      <c r="AJ5345" s="6"/>
      <c r="AK5345" s="6"/>
      <c r="AL5345" s="6"/>
    </row>
    <row r="5346" spans="1:38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1"/>
      <c r="AE5346" s="11"/>
      <c r="AF5346" s="11"/>
      <c r="AG5346" s="6"/>
      <c r="AH5346" s="6"/>
      <c r="AI5346" s="6"/>
      <c r="AJ5346" s="6"/>
      <c r="AK5346" s="6"/>
      <c r="AL5346" s="6"/>
    </row>
    <row r="5347" spans="1:38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1"/>
      <c r="AE5347" s="11"/>
      <c r="AF5347" s="11"/>
      <c r="AG5347" s="6"/>
      <c r="AH5347" s="6"/>
      <c r="AI5347" s="6"/>
      <c r="AJ5347" s="6"/>
      <c r="AK5347" s="6"/>
      <c r="AL5347" s="6"/>
    </row>
    <row r="5348" spans="1:38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1"/>
      <c r="AE5348" s="11"/>
      <c r="AF5348" s="11"/>
      <c r="AG5348" s="6"/>
      <c r="AH5348" s="6"/>
      <c r="AI5348" s="6"/>
      <c r="AJ5348" s="6"/>
      <c r="AK5348" s="6"/>
      <c r="AL5348" s="6"/>
    </row>
    <row r="5349" spans="1:38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1"/>
      <c r="AE5349" s="11"/>
      <c r="AF5349" s="11"/>
      <c r="AG5349" s="6"/>
      <c r="AH5349" s="6"/>
      <c r="AI5349" s="6"/>
      <c r="AJ5349" s="6"/>
      <c r="AK5349" s="6"/>
      <c r="AL5349" s="6"/>
    </row>
    <row r="5350" spans="1:38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1"/>
      <c r="AE5350" s="11"/>
      <c r="AF5350" s="11"/>
      <c r="AG5350" s="6"/>
      <c r="AH5350" s="6"/>
      <c r="AI5350" s="6"/>
      <c r="AJ5350" s="6"/>
      <c r="AK5350" s="6"/>
      <c r="AL5350" s="6"/>
    </row>
    <row r="5351" spans="1:38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1"/>
      <c r="AE5351" s="11"/>
      <c r="AF5351" s="11"/>
      <c r="AG5351" s="6"/>
      <c r="AH5351" s="6"/>
      <c r="AI5351" s="6"/>
      <c r="AJ5351" s="6"/>
      <c r="AK5351" s="6"/>
      <c r="AL5351" s="6"/>
    </row>
    <row r="5352" spans="1:38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1"/>
      <c r="AE5352" s="11"/>
      <c r="AF5352" s="11"/>
      <c r="AG5352" s="6"/>
      <c r="AH5352" s="6"/>
      <c r="AI5352" s="6"/>
      <c r="AJ5352" s="6"/>
      <c r="AK5352" s="6"/>
      <c r="AL5352" s="6"/>
    </row>
    <row r="5353" spans="1:38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1"/>
      <c r="AE5353" s="11"/>
      <c r="AF5353" s="11"/>
      <c r="AG5353" s="6"/>
      <c r="AH5353" s="6"/>
      <c r="AI5353" s="6"/>
      <c r="AJ5353" s="6"/>
      <c r="AK5353" s="6"/>
      <c r="AL5353" s="6"/>
    </row>
    <row r="5354" spans="1:38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1"/>
      <c r="AE5354" s="11"/>
      <c r="AF5354" s="11"/>
      <c r="AG5354" s="6"/>
      <c r="AH5354" s="6"/>
      <c r="AI5354" s="6"/>
      <c r="AJ5354" s="6"/>
      <c r="AK5354" s="6"/>
      <c r="AL5354" s="6"/>
    </row>
    <row r="5355" spans="1:38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1"/>
      <c r="AE5355" s="11"/>
      <c r="AF5355" s="11"/>
      <c r="AG5355" s="6"/>
      <c r="AH5355" s="6"/>
      <c r="AI5355" s="6"/>
      <c r="AJ5355" s="6"/>
      <c r="AK5355" s="6"/>
      <c r="AL5355" s="6"/>
    </row>
    <row r="5356" spans="1:38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1"/>
      <c r="AE5356" s="11"/>
      <c r="AF5356" s="11"/>
      <c r="AG5356" s="6"/>
      <c r="AH5356" s="6"/>
      <c r="AI5356" s="6"/>
      <c r="AJ5356" s="6"/>
      <c r="AK5356" s="6"/>
      <c r="AL5356" s="6"/>
    </row>
    <row r="5357" spans="1:38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1"/>
      <c r="AE5357" s="11"/>
      <c r="AF5357" s="11"/>
      <c r="AG5357" s="6"/>
      <c r="AH5357" s="6"/>
      <c r="AI5357" s="6"/>
      <c r="AJ5357" s="6"/>
      <c r="AK5357" s="6"/>
      <c r="AL5357" s="6"/>
    </row>
    <row r="5358" spans="1:38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1"/>
      <c r="AE5358" s="11"/>
      <c r="AF5358" s="11"/>
      <c r="AG5358" s="6"/>
      <c r="AH5358" s="6"/>
      <c r="AI5358" s="6"/>
      <c r="AJ5358" s="6"/>
      <c r="AK5358" s="6"/>
      <c r="AL5358" s="6"/>
    </row>
    <row r="5359" spans="1:38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1"/>
      <c r="AE5359" s="11"/>
      <c r="AF5359" s="11"/>
      <c r="AG5359" s="6"/>
      <c r="AH5359" s="6"/>
      <c r="AI5359" s="6"/>
      <c r="AJ5359" s="6"/>
      <c r="AK5359" s="6"/>
      <c r="AL5359" s="6"/>
    </row>
    <row r="5360" spans="1:38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1"/>
      <c r="AE5360" s="11"/>
      <c r="AF5360" s="11"/>
      <c r="AG5360" s="6"/>
      <c r="AH5360" s="6"/>
      <c r="AI5360" s="6"/>
      <c r="AJ5360" s="6"/>
      <c r="AK5360" s="6"/>
      <c r="AL5360" s="6"/>
    </row>
    <row r="5361" spans="1:38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1"/>
      <c r="AE5361" s="11"/>
      <c r="AF5361" s="11"/>
      <c r="AG5361" s="6"/>
      <c r="AH5361" s="6"/>
      <c r="AI5361" s="6"/>
      <c r="AJ5361" s="6"/>
      <c r="AK5361" s="6"/>
      <c r="AL5361" s="6"/>
    </row>
    <row r="5362" spans="1:38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1"/>
      <c r="AE5362" s="11"/>
      <c r="AF5362" s="11"/>
      <c r="AG5362" s="6"/>
      <c r="AH5362" s="6"/>
      <c r="AI5362" s="6"/>
      <c r="AJ5362" s="6"/>
      <c r="AK5362" s="6"/>
      <c r="AL5362" s="6"/>
    </row>
    <row r="5363" spans="1:38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1"/>
      <c r="AE5363" s="11"/>
      <c r="AF5363" s="11"/>
      <c r="AG5363" s="6"/>
      <c r="AH5363" s="6"/>
      <c r="AI5363" s="6"/>
      <c r="AJ5363" s="6"/>
      <c r="AK5363" s="6"/>
      <c r="AL5363" s="6"/>
    </row>
    <row r="5364" spans="1:38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1"/>
      <c r="AE5364" s="11"/>
      <c r="AF5364" s="11"/>
      <c r="AG5364" s="6"/>
      <c r="AH5364" s="6"/>
      <c r="AI5364" s="6"/>
      <c r="AJ5364" s="6"/>
      <c r="AK5364" s="6"/>
      <c r="AL5364" s="6"/>
    </row>
    <row r="5365" spans="1:38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1"/>
      <c r="AE5365" s="11"/>
      <c r="AF5365" s="11"/>
      <c r="AG5365" s="6"/>
      <c r="AH5365" s="6"/>
      <c r="AI5365" s="6"/>
      <c r="AJ5365" s="6"/>
      <c r="AK5365" s="6"/>
      <c r="AL5365" s="6"/>
    </row>
    <row r="5366" spans="1:38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1"/>
      <c r="AE5366" s="11"/>
      <c r="AF5366" s="11"/>
      <c r="AG5366" s="6"/>
      <c r="AH5366" s="6"/>
      <c r="AI5366" s="6"/>
      <c r="AJ5366" s="6"/>
      <c r="AK5366" s="6"/>
      <c r="AL5366" s="6"/>
    </row>
    <row r="5367" spans="1:38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1"/>
      <c r="AE5367" s="11"/>
      <c r="AF5367" s="11"/>
      <c r="AG5367" s="6"/>
      <c r="AH5367" s="6"/>
      <c r="AI5367" s="6"/>
      <c r="AJ5367" s="6"/>
      <c r="AK5367" s="6"/>
      <c r="AL5367" s="6"/>
    </row>
    <row r="5368" spans="1:38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1"/>
      <c r="AE5368" s="11"/>
      <c r="AF5368" s="11"/>
      <c r="AG5368" s="6"/>
      <c r="AH5368" s="6"/>
      <c r="AI5368" s="6"/>
      <c r="AJ5368" s="6"/>
      <c r="AK5368" s="6"/>
      <c r="AL5368" s="6"/>
    </row>
    <row r="5369" spans="1:38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1"/>
      <c r="AE5369" s="11"/>
      <c r="AF5369" s="11"/>
      <c r="AG5369" s="6"/>
      <c r="AH5369" s="6"/>
      <c r="AI5369" s="6"/>
      <c r="AJ5369" s="6"/>
      <c r="AK5369" s="6"/>
      <c r="AL5369" s="6"/>
    </row>
    <row r="5370" spans="1:38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1"/>
      <c r="AE5370" s="11"/>
      <c r="AF5370" s="11"/>
      <c r="AG5370" s="6"/>
      <c r="AH5370" s="6"/>
      <c r="AI5370" s="6"/>
      <c r="AJ5370" s="6"/>
      <c r="AK5370" s="6"/>
      <c r="AL5370" s="6"/>
    </row>
    <row r="5371" spans="1:38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1"/>
      <c r="AE5371" s="11"/>
      <c r="AF5371" s="11"/>
      <c r="AG5371" s="6"/>
      <c r="AH5371" s="6"/>
      <c r="AI5371" s="6"/>
      <c r="AJ5371" s="6"/>
      <c r="AK5371" s="6"/>
      <c r="AL5371" s="6"/>
    </row>
    <row r="5372" spans="1:38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1"/>
      <c r="AE5372" s="11"/>
      <c r="AF5372" s="11"/>
      <c r="AG5372" s="6"/>
      <c r="AH5372" s="6"/>
      <c r="AI5372" s="6"/>
      <c r="AJ5372" s="6"/>
      <c r="AK5372" s="6"/>
      <c r="AL5372" s="6"/>
    </row>
    <row r="5373" spans="1:38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1"/>
      <c r="AE5373" s="11"/>
      <c r="AF5373" s="11"/>
      <c r="AG5373" s="6"/>
      <c r="AH5373" s="6"/>
      <c r="AI5373" s="6"/>
      <c r="AJ5373" s="6"/>
      <c r="AK5373" s="6"/>
      <c r="AL5373" s="6"/>
    </row>
    <row r="5374" spans="1:38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1"/>
      <c r="AE5374" s="11"/>
      <c r="AF5374" s="11"/>
      <c r="AG5374" s="6"/>
      <c r="AH5374" s="6"/>
      <c r="AI5374" s="6"/>
      <c r="AJ5374" s="6"/>
      <c r="AK5374" s="6"/>
      <c r="AL5374" s="6"/>
    </row>
    <row r="5375" spans="1:38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1"/>
      <c r="AE5375" s="11"/>
      <c r="AF5375" s="11"/>
      <c r="AG5375" s="6"/>
      <c r="AH5375" s="6"/>
      <c r="AI5375" s="6"/>
      <c r="AJ5375" s="6"/>
      <c r="AK5375" s="6"/>
      <c r="AL5375" s="6"/>
    </row>
    <row r="5376" spans="1:38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1"/>
      <c r="AE5376" s="11"/>
      <c r="AF5376" s="11"/>
      <c r="AG5376" s="6"/>
      <c r="AH5376" s="6"/>
      <c r="AI5376" s="6"/>
      <c r="AJ5376" s="6"/>
      <c r="AK5376" s="6"/>
      <c r="AL5376" s="6"/>
    </row>
    <row r="5377" spans="1:38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1"/>
      <c r="AE5377" s="11"/>
      <c r="AF5377" s="11"/>
      <c r="AG5377" s="6"/>
      <c r="AH5377" s="6"/>
      <c r="AI5377" s="6"/>
      <c r="AJ5377" s="6"/>
      <c r="AK5377" s="6"/>
      <c r="AL5377" s="6"/>
    </row>
    <row r="5378" spans="1:38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1"/>
      <c r="AE5378" s="11"/>
      <c r="AF5378" s="11"/>
      <c r="AG5378" s="6"/>
      <c r="AH5378" s="6"/>
      <c r="AI5378" s="6"/>
      <c r="AJ5378" s="6"/>
      <c r="AK5378" s="6"/>
      <c r="AL5378" s="6"/>
    </row>
    <row r="5379" spans="1:38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1"/>
      <c r="AE5379" s="11"/>
      <c r="AF5379" s="11"/>
      <c r="AG5379" s="6"/>
      <c r="AH5379" s="6"/>
      <c r="AI5379" s="6"/>
      <c r="AJ5379" s="6"/>
      <c r="AK5379" s="6"/>
      <c r="AL5379" s="6"/>
    </row>
    <row r="5380" spans="1:38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1"/>
      <c r="AE5380" s="11"/>
      <c r="AF5380" s="11"/>
      <c r="AG5380" s="6"/>
      <c r="AH5380" s="6"/>
      <c r="AI5380" s="6"/>
      <c r="AJ5380" s="6"/>
      <c r="AK5380" s="6"/>
      <c r="AL5380" s="6"/>
    </row>
    <row r="5381" spans="1:38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1"/>
      <c r="AE5381" s="11"/>
      <c r="AF5381" s="11"/>
      <c r="AG5381" s="6"/>
      <c r="AH5381" s="6"/>
      <c r="AI5381" s="6"/>
      <c r="AJ5381" s="6"/>
      <c r="AK5381" s="6"/>
      <c r="AL5381" s="6"/>
    </row>
    <row r="5382" spans="1:38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1"/>
      <c r="AE5382" s="11"/>
      <c r="AF5382" s="11"/>
      <c r="AG5382" s="6"/>
      <c r="AH5382" s="6"/>
      <c r="AI5382" s="6"/>
      <c r="AJ5382" s="6"/>
      <c r="AK5382" s="6"/>
      <c r="AL5382" s="6"/>
    </row>
    <row r="5383" spans="1:38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1"/>
      <c r="AE5383" s="11"/>
      <c r="AF5383" s="11"/>
      <c r="AG5383" s="6"/>
      <c r="AH5383" s="6"/>
      <c r="AI5383" s="6"/>
      <c r="AJ5383" s="6"/>
      <c r="AK5383" s="6"/>
      <c r="AL5383" s="6"/>
    </row>
    <row r="5384" spans="1:38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1"/>
      <c r="AE5384" s="11"/>
      <c r="AF5384" s="11"/>
      <c r="AG5384" s="6"/>
      <c r="AH5384" s="6"/>
      <c r="AI5384" s="6"/>
      <c r="AJ5384" s="6"/>
      <c r="AK5384" s="6"/>
      <c r="AL5384" s="6"/>
    </row>
    <row r="5385" spans="1:38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1"/>
      <c r="AE5385" s="11"/>
      <c r="AF5385" s="11"/>
      <c r="AG5385" s="6"/>
      <c r="AH5385" s="6"/>
      <c r="AI5385" s="6"/>
      <c r="AJ5385" s="6"/>
      <c r="AK5385" s="6"/>
      <c r="AL5385" s="6"/>
    </row>
    <row r="5386" spans="1:38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1"/>
      <c r="AE5386" s="11"/>
      <c r="AF5386" s="11"/>
      <c r="AG5386" s="6"/>
      <c r="AH5386" s="6"/>
      <c r="AI5386" s="6"/>
      <c r="AJ5386" s="6"/>
      <c r="AK5386" s="6"/>
      <c r="AL5386" s="6"/>
    </row>
    <row r="5387" spans="1:38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1"/>
      <c r="AE5387" s="11"/>
      <c r="AF5387" s="11"/>
      <c r="AG5387" s="6"/>
      <c r="AH5387" s="6"/>
      <c r="AI5387" s="6"/>
      <c r="AJ5387" s="6"/>
      <c r="AK5387" s="6"/>
      <c r="AL5387" s="6"/>
    </row>
    <row r="5388" spans="1:38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1"/>
      <c r="AE5388" s="11"/>
      <c r="AF5388" s="11"/>
      <c r="AG5388" s="6"/>
      <c r="AH5388" s="6"/>
      <c r="AI5388" s="6"/>
      <c r="AJ5388" s="6"/>
      <c r="AK5388" s="6"/>
      <c r="AL5388" s="6"/>
    </row>
    <row r="5389" spans="1:38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1"/>
      <c r="AE5389" s="11"/>
      <c r="AF5389" s="11"/>
      <c r="AG5389" s="6"/>
      <c r="AH5389" s="6"/>
      <c r="AI5389" s="6"/>
      <c r="AJ5389" s="6"/>
      <c r="AK5389" s="6"/>
      <c r="AL5389" s="6"/>
    </row>
    <row r="5390" spans="1:38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1"/>
      <c r="AE5390" s="11"/>
      <c r="AF5390" s="11"/>
      <c r="AG5390" s="6"/>
      <c r="AH5390" s="6"/>
      <c r="AI5390" s="6"/>
      <c r="AJ5390" s="6"/>
      <c r="AK5390" s="6"/>
      <c r="AL5390" s="6"/>
    </row>
    <row r="5391" spans="1:38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1"/>
      <c r="AE5391" s="11"/>
      <c r="AF5391" s="11"/>
      <c r="AG5391" s="6"/>
      <c r="AH5391" s="6"/>
      <c r="AI5391" s="6"/>
      <c r="AJ5391" s="6"/>
      <c r="AK5391" s="6"/>
      <c r="AL5391" s="6"/>
    </row>
    <row r="5392" spans="1:38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1"/>
      <c r="AE5392" s="11"/>
      <c r="AF5392" s="11"/>
      <c r="AG5392" s="6"/>
      <c r="AH5392" s="6"/>
      <c r="AI5392" s="6"/>
      <c r="AJ5392" s="6"/>
      <c r="AK5392" s="6"/>
      <c r="AL5392" s="6"/>
    </row>
    <row r="5393" spans="1:38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1"/>
      <c r="AE5393" s="11"/>
      <c r="AF5393" s="11"/>
      <c r="AG5393" s="6"/>
      <c r="AH5393" s="6"/>
      <c r="AI5393" s="6"/>
      <c r="AJ5393" s="6"/>
      <c r="AK5393" s="6"/>
      <c r="AL5393" s="6"/>
    </row>
    <row r="5394" spans="1:38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1"/>
      <c r="AE5394" s="11"/>
      <c r="AF5394" s="11"/>
      <c r="AG5394" s="6"/>
      <c r="AH5394" s="6"/>
      <c r="AI5394" s="6"/>
      <c r="AJ5394" s="6"/>
      <c r="AK5394" s="6"/>
      <c r="AL5394" s="6"/>
    </row>
    <row r="5395" spans="1:38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1"/>
      <c r="AE5395" s="11"/>
      <c r="AF5395" s="11"/>
      <c r="AG5395" s="6"/>
      <c r="AH5395" s="6"/>
      <c r="AI5395" s="6"/>
      <c r="AJ5395" s="6"/>
      <c r="AK5395" s="6"/>
      <c r="AL5395" s="6"/>
    </row>
    <row r="5396" spans="1:38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1"/>
      <c r="AE5396" s="11"/>
      <c r="AF5396" s="11"/>
      <c r="AG5396" s="6"/>
      <c r="AH5396" s="6"/>
      <c r="AI5396" s="6"/>
      <c r="AJ5396" s="6"/>
      <c r="AK5396" s="6"/>
      <c r="AL5396" s="6"/>
    </row>
    <row r="5397" spans="1:38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1"/>
      <c r="AE5397" s="11"/>
      <c r="AF5397" s="11"/>
      <c r="AG5397" s="6"/>
      <c r="AH5397" s="6"/>
      <c r="AI5397" s="6"/>
      <c r="AJ5397" s="6"/>
      <c r="AK5397" s="6"/>
      <c r="AL5397" s="6"/>
    </row>
    <row r="5398" spans="1:38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1"/>
      <c r="AE5398" s="11"/>
      <c r="AF5398" s="11"/>
      <c r="AG5398" s="6"/>
      <c r="AH5398" s="6"/>
      <c r="AI5398" s="6"/>
      <c r="AJ5398" s="6"/>
      <c r="AK5398" s="6"/>
      <c r="AL5398" s="6"/>
    </row>
    <row r="5399" spans="1:38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1"/>
      <c r="AE5399" s="11"/>
      <c r="AF5399" s="11"/>
      <c r="AG5399" s="6"/>
      <c r="AH5399" s="6"/>
      <c r="AI5399" s="6"/>
      <c r="AJ5399" s="6"/>
      <c r="AK5399" s="6"/>
      <c r="AL5399" s="6"/>
    </row>
    <row r="5400" spans="1:38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1"/>
      <c r="AE5400" s="11"/>
      <c r="AF5400" s="11"/>
      <c r="AG5400" s="6"/>
      <c r="AH5400" s="6"/>
      <c r="AI5400" s="6"/>
      <c r="AJ5400" s="6"/>
      <c r="AK5400" s="6"/>
      <c r="AL5400" s="6"/>
    </row>
    <row r="5401" spans="1:38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1"/>
      <c r="AE5401" s="11"/>
      <c r="AF5401" s="11"/>
      <c r="AG5401" s="6"/>
      <c r="AH5401" s="6"/>
      <c r="AI5401" s="6"/>
      <c r="AJ5401" s="6"/>
      <c r="AK5401" s="6"/>
      <c r="AL5401" s="6"/>
    </row>
    <row r="5402" spans="1:38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1"/>
      <c r="AE5402" s="11"/>
      <c r="AF5402" s="11"/>
      <c r="AG5402" s="6"/>
      <c r="AH5402" s="6"/>
      <c r="AI5402" s="6"/>
      <c r="AJ5402" s="6"/>
      <c r="AK5402" s="6"/>
      <c r="AL5402" s="6"/>
    </row>
    <row r="5403" spans="1:38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1"/>
      <c r="AE5403" s="11"/>
      <c r="AF5403" s="11"/>
      <c r="AG5403" s="6"/>
      <c r="AH5403" s="6"/>
      <c r="AI5403" s="6"/>
      <c r="AJ5403" s="6"/>
      <c r="AK5403" s="6"/>
      <c r="AL5403" s="6"/>
    </row>
    <row r="5404" spans="1:38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1"/>
      <c r="AE5404" s="11"/>
      <c r="AF5404" s="11"/>
      <c r="AG5404" s="6"/>
      <c r="AH5404" s="6"/>
      <c r="AI5404" s="6"/>
      <c r="AJ5404" s="6"/>
      <c r="AK5404" s="6"/>
      <c r="AL5404" s="6"/>
    </row>
    <row r="5405" spans="1:38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1"/>
      <c r="AE5405" s="11"/>
      <c r="AF5405" s="11"/>
      <c r="AG5405" s="6"/>
      <c r="AH5405" s="6"/>
      <c r="AI5405" s="6"/>
      <c r="AJ5405" s="6"/>
      <c r="AK5405" s="6"/>
      <c r="AL5405" s="6"/>
    </row>
    <row r="5406" spans="1:38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1"/>
      <c r="AE5406" s="11"/>
      <c r="AF5406" s="11"/>
      <c r="AG5406" s="6"/>
      <c r="AH5406" s="6"/>
      <c r="AI5406" s="6"/>
      <c r="AJ5406" s="6"/>
      <c r="AK5406" s="6"/>
      <c r="AL5406" s="6"/>
    </row>
    <row r="5407" spans="1:38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1"/>
      <c r="AE5407" s="11"/>
      <c r="AF5407" s="11"/>
      <c r="AG5407" s="6"/>
      <c r="AH5407" s="6"/>
      <c r="AI5407" s="6"/>
      <c r="AJ5407" s="6"/>
      <c r="AK5407" s="6"/>
      <c r="AL5407" s="6"/>
    </row>
    <row r="5408" spans="1:38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1"/>
      <c r="AE5408" s="11"/>
      <c r="AF5408" s="11"/>
      <c r="AG5408" s="6"/>
      <c r="AH5408" s="6"/>
      <c r="AI5408" s="6"/>
      <c r="AJ5408" s="6"/>
      <c r="AK5408" s="6"/>
      <c r="AL5408" s="6"/>
    </row>
    <row r="5409" spans="1:38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1"/>
      <c r="AE5409" s="11"/>
      <c r="AF5409" s="11"/>
      <c r="AG5409" s="6"/>
      <c r="AH5409" s="6"/>
      <c r="AI5409" s="6"/>
      <c r="AJ5409" s="6"/>
      <c r="AK5409" s="6"/>
      <c r="AL5409" s="6"/>
    </row>
    <row r="5410" spans="1:38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1"/>
      <c r="AE5410" s="11"/>
      <c r="AF5410" s="11"/>
      <c r="AG5410" s="6"/>
      <c r="AH5410" s="6"/>
      <c r="AI5410" s="6"/>
      <c r="AJ5410" s="6"/>
      <c r="AK5410" s="6"/>
      <c r="AL5410" s="6"/>
    </row>
    <row r="5411" spans="1:38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1"/>
      <c r="AE5411" s="11"/>
      <c r="AF5411" s="11"/>
      <c r="AG5411" s="6"/>
      <c r="AH5411" s="6"/>
      <c r="AI5411" s="6"/>
      <c r="AJ5411" s="6"/>
      <c r="AK5411" s="6"/>
      <c r="AL5411" s="6"/>
    </row>
    <row r="5412" spans="1:38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1"/>
      <c r="AE5412" s="11"/>
      <c r="AF5412" s="11"/>
      <c r="AG5412" s="6"/>
      <c r="AH5412" s="6"/>
      <c r="AI5412" s="6"/>
      <c r="AJ5412" s="6"/>
      <c r="AK5412" s="6"/>
      <c r="AL5412" s="6"/>
    </row>
    <row r="5413" spans="1:38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1"/>
      <c r="AE5413" s="11"/>
      <c r="AF5413" s="11"/>
      <c r="AG5413" s="6"/>
      <c r="AH5413" s="6"/>
      <c r="AI5413" s="6"/>
      <c r="AJ5413" s="6"/>
      <c r="AK5413" s="6"/>
      <c r="AL5413" s="6"/>
    </row>
    <row r="5414" spans="1:38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1"/>
      <c r="AE5414" s="11"/>
      <c r="AF5414" s="11"/>
      <c r="AG5414" s="6"/>
      <c r="AH5414" s="6"/>
      <c r="AI5414" s="6"/>
      <c r="AJ5414" s="6"/>
      <c r="AK5414" s="6"/>
      <c r="AL5414" s="6"/>
    </row>
    <row r="5415" spans="1:38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1"/>
      <c r="AE5415" s="11"/>
      <c r="AF5415" s="11"/>
      <c r="AG5415" s="6"/>
      <c r="AH5415" s="6"/>
      <c r="AI5415" s="6"/>
      <c r="AJ5415" s="6"/>
      <c r="AK5415" s="6"/>
      <c r="AL5415" s="6"/>
    </row>
    <row r="5416" spans="1:38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1"/>
      <c r="AE5416" s="11"/>
      <c r="AF5416" s="11"/>
      <c r="AG5416" s="6"/>
      <c r="AH5416" s="6"/>
      <c r="AI5416" s="6"/>
      <c r="AJ5416" s="6"/>
      <c r="AK5416" s="6"/>
      <c r="AL5416" s="6"/>
    </row>
    <row r="5417" spans="1:38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1"/>
      <c r="AE5417" s="11"/>
      <c r="AF5417" s="11"/>
      <c r="AG5417" s="6"/>
      <c r="AH5417" s="6"/>
      <c r="AI5417" s="6"/>
      <c r="AJ5417" s="6"/>
      <c r="AK5417" s="6"/>
      <c r="AL5417" s="6"/>
    </row>
    <row r="5418" spans="1:38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1"/>
      <c r="AE5418" s="11"/>
      <c r="AF5418" s="11"/>
      <c r="AG5418" s="6"/>
      <c r="AH5418" s="6"/>
      <c r="AI5418" s="6"/>
      <c r="AJ5418" s="6"/>
      <c r="AK5418" s="6"/>
      <c r="AL5418" s="6"/>
    </row>
    <row r="5419" spans="1:38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1"/>
      <c r="AE5419" s="11"/>
      <c r="AF5419" s="11"/>
      <c r="AG5419" s="6"/>
      <c r="AH5419" s="6"/>
      <c r="AI5419" s="6"/>
      <c r="AJ5419" s="6"/>
      <c r="AK5419" s="6"/>
      <c r="AL5419" s="6"/>
    </row>
    <row r="5420" spans="1:38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1"/>
      <c r="AE5420" s="11"/>
      <c r="AF5420" s="11"/>
      <c r="AG5420" s="6"/>
      <c r="AH5420" s="6"/>
      <c r="AI5420" s="6"/>
      <c r="AJ5420" s="6"/>
      <c r="AK5420" s="6"/>
      <c r="AL5420" s="6"/>
    </row>
    <row r="5421" spans="1:38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1"/>
      <c r="AE5421" s="11"/>
      <c r="AF5421" s="11"/>
      <c r="AG5421" s="6"/>
      <c r="AH5421" s="6"/>
      <c r="AI5421" s="6"/>
      <c r="AJ5421" s="6"/>
      <c r="AK5421" s="6"/>
      <c r="AL5421" s="6"/>
    </row>
    <row r="5422" spans="1:38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1"/>
      <c r="AE5422" s="11"/>
      <c r="AF5422" s="11"/>
      <c r="AG5422" s="6"/>
      <c r="AH5422" s="6"/>
      <c r="AI5422" s="6"/>
      <c r="AJ5422" s="6"/>
      <c r="AK5422" s="6"/>
      <c r="AL5422" s="6"/>
    </row>
    <row r="5423" spans="1:38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1"/>
      <c r="AE5423" s="11"/>
      <c r="AF5423" s="11"/>
      <c r="AG5423" s="6"/>
      <c r="AH5423" s="6"/>
      <c r="AI5423" s="6"/>
      <c r="AJ5423" s="6"/>
      <c r="AK5423" s="6"/>
      <c r="AL5423" s="6"/>
    </row>
    <row r="5424" spans="1:38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1"/>
      <c r="AE5424" s="11"/>
      <c r="AF5424" s="11"/>
      <c r="AG5424" s="6"/>
      <c r="AH5424" s="6"/>
      <c r="AI5424" s="6"/>
      <c r="AJ5424" s="6"/>
      <c r="AK5424" s="6"/>
      <c r="AL5424" s="6"/>
    </row>
    <row r="5425" spans="1:38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1"/>
      <c r="AE5425" s="11"/>
      <c r="AF5425" s="11"/>
      <c r="AG5425" s="6"/>
      <c r="AH5425" s="6"/>
      <c r="AI5425" s="6"/>
      <c r="AJ5425" s="6"/>
      <c r="AK5425" s="6"/>
      <c r="AL5425" s="6"/>
    </row>
    <row r="5426" spans="1:38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1"/>
      <c r="AE5426" s="11"/>
      <c r="AF5426" s="11"/>
      <c r="AG5426" s="6"/>
      <c r="AH5426" s="6"/>
      <c r="AI5426" s="6"/>
      <c r="AJ5426" s="6"/>
      <c r="AK5426" s="6"/>
      <c r="AL5426" s="6"/>
    </row>
    <row r="5427" spans="1:38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1"/>
      <c r="AE5427" s="11"/>
      <c r="AF5427" s="11"/>
      <c r="AG5427" s="6"/>
      <c r="AH5427" s="6"/>
      <c r="AI5427" s="6"/>
      <c r="AJ5427" s="6"/>
      <c r="AK5427" s="6"/>
      <c r="AL5427" s="6"/>
    </row>
    <row r="5428" spans="1:38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1"/>
      <c r="AE5428" s="11"/>
      <c r="AF5428" s="11"/>
      <c r="AG5428" s="6"/>
      <c r="AH5428" s="6"/>
      <c r="AI5428" s="6"/>
      <c r="AJ5428" s="6"/>
      <c r="AK5428" s="6"/>
      <c r="AL5428" s="6"/>
    </row>
    <row r="5429" spans="1:38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1"/>
      <c r="AE5429" s="11"/>
      <c r="AF5429" s="11"/>
      <c r="AG5429" s="6"/>
      <c r="AH5429" s="6"/>
      <c r="AI5429" s="6"/>
      <c r="AJ5429" s="6"/>
      <c r="AK5429" s="6"/>
      <c r="AL5429" s="6"/>
    </row>
    <row r="5430" spans="1:38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1"/>
      <c r="AE5430" s="11"/>
      <c r="AF5430" s="11"/>
      <c r="AG5430" s="6"/>
      <c r="AH5430" s="6"/>
      <c r="AI5430" s="6"/>
      <c r="AJ5430" s="6"/>
      <c r="AK5430" s="6"/>
      <c r="AL5430" s="6"/>
    </row>
    <row r="5431" spans="1:38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1"/>
      <c r="AE5431" s="11"/>
      <c r="AF5431" s="11"/>
      <c r="AG5431" s="6"/>
      <c r="AH5431" s="6"/>
      <c r="AI5431" s="6"/>
      <c r="AJ5431" s="6"/>
      <c r="AK5431" s="6"/>
      <c r="AL5431" s="6"/>
    </row>
    <row r="5432" spans="1:38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1"/>
      <c r="AE5432" s="11"/>
      <c r="AF5432" s="11"/>
      <c r="AG5432" s="6"/>
      <c r="AH5432" s="6"/>
      <c r="AI5432" s="6"/>
      <c r="AJ5432" s="6"/>
      <c r="AK5432" s="6"/>
      <c r="AL5432" s="6"/>
    </row>
    <row r="5433" spans="1:38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1"/>
      <c r="AE5433" s="11"/>
      <c r="AF5433" s="11"/>
      <c r="AG5433" s="6"/>
      <c r="AH5433" s="6"/>
      <c r="AI5433" s="6"/>
      <c r="AJ5433" s="6"/>
      <c r="AK5433" s="6"/>
      <c r="AL5433" s="6"/>
    </row>
    <row r="5434" spans="1:38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1"/>
      <c r="AE5434" s="11"/>
      <c r="AF5434" s="11"/>
      <c r="AG5434" s="6"/>
      <c r="AH5434" s="6"/>
      <c r="AI5434" s="6"/>
      <c r="AJ5434" s="6"/>
      <c r="AK5434" s="6"/>
      <c r="AL5434" s="6"/>
    </row>
    <row r="5435" spans="1:38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1"/>
      <c r="AE5435" s="11"/>
      <c r="AF5435" s="11"/>
      <c r="AG5435" s="6"/>
      <c r="AH5435" s="6"/>
      <c r="AI5435" s="6"/>
      <c r="AJ5435" s="6"/>
      <c r="AK5435" s="6"/>
      <c r="AL5435" s="6"/>
    </row>
    <row r="5436" spans="1:38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1"/>
      <c r="AE5436" s="11"/>
      <c r="AF5436" s="11"/>
      <c r="AG5436" s="6"/>
      <c r="AH5436" s="6"/>
      <c r="AI5436" s="6"/>
      <c r="AJ5436" s="6"/>
      <c r="AK5436" s="6"/>
      <c r="AL5436" s="6"/>
    </row>
    <row r="5437" spans="1:38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1"/>
      <c r="AE5437" s="11"/>
      <c r="AF5437" s="11"/>
      <c r="AG5437" s="6"/>
      <c r="AH5437" s="6"/>
      <c r="AI5437" s="6"/>
      <c r="AJ5437" s="6"/>
      <c r="AK5437" s="6"/>
      <c r="AL5437" s="6"/>
    </row>
    <row r="5438" spans="1:38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1"/>
      <c r="AE5438" s="11"/>
      <c r="AF5438" s="11"/>
      <c r="AG5438" s="6"/>
      <c r="AH5438" s="6"/>
      <c r="AI5438" s="6"/>
      <c r="AJ5438" s="6"/>
      <c r="AK5438" s="6"/>
      <c r="AL5438" s="6"/>
    </row>
    <row r="5439" spans="1:38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1"/>
      <c r="AE5439" s="11"/>
      <c r="AF5439" s="11"/>
      <c r="AG5439" s="6"/>
      <c r="AH5439" s="6"/>
      <c r="AI5439" s="6"/>
      <c r="AJ5439" s="6"/>
      <c r="AK5439" s="6"/>
      <c r="AL5439" s="6"/>
    </row>
    <row r="5440" spans="1:38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1"/>
      <c r="AE5440" s="11"/>
      <c r="AF5440" s="11"/>
      <c r="AG5440" s="6"/>
      <c r="AH5440" s="6"/>
      <c r="AI5440" s="6"/>
      <c r="AJ5440" s="6"/>
      <c r="AK5440" s="6"/>
      <c r="AL5440" s="6"/>
    </row>
    <row r="5441" spans="1:38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1"/>
      <c r="AE5441" s="11"/>
      <c r="AF5441" s="11"/>
      <c r="AG5441" s="6"/>
      <c r="AH5441" s="6"/>
      <c r="AI5441" s="6"/>
      <c r="AJ5441" s="6"/>
      <c r="AK5441" s="6"/>
      <c r="AL5441" s="6"/>
    </row>
    <row r="5442" spans="1:38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1"/>
      <c r="AE5442" s="11"/>
      <c r="AF5442" s="11"/>
      <c r="AG5442" s="6"/>
      <c r="AH5442" s="6"/>
      <c r="AI5442" s="6"/>
      <c r="AJ5442" s="6"/>
      <c r="AK5442" s="6"/>
      <c r="AL5442" s="6"/>
    </row>
    <row r="5443" spans="1:38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1"/>
      <c r="AE5443" s="11"/>
      <c r="AF5443" s="11"/>
      <c r="AG5443" s="6"/>
      <c r="AH5443" s="6"/>
      <c r="AI5443" s="6"/>
      <c r="AJ5443" s="6"/>
      <c r="AK5443" s="6"/>
      <c r="AL5443" s="6"/>
    </row>
    <row r="5444" spans="1:38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1"/>
      <c r="AE5444" s="11"/>
      <c r="AF5444" s="11"/>
      <c r="AG5444" s="6"/>
      <c r="AH5444" s="6"/>
      <c r="AI5444" s="6"/>
      <c r="AJ5444" s="6"/>
      <c r="AK5444" s="6"/>
      <c r="AL5444" s="6"/>
    </row>
    <row r="5445" spans="1:38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1"/>
      <c r="AE5445" s="11"/>
      <c r="AF5445" s="11"/>
      <c r="AG5445" s="6"/>
      <c r="AH5445" s="6"/>
      <c r="AI5445" s="6"/>
      <c r="AJ5445" s="6"/>
      <c r="AK5445" s="6"/>
      <c r="AL5445" s="6"/>
    </row>
    <row r="5446" spans="1:38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1"/>
      <c r="AE5446" s="11"/>
      <c r="AF5446" s="11"/>
      <c r="AG5446" s="6"/>
      <c r="AH5446" s="6"/>
      <c r="AI5446" s="6"/>
      <c r="AJ5446" s="6"/>
      <c r="AK5446" s="6"/>
      <c r="AL5446" s="6"/>
    </row>
    <row r="5447" spans="1:38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1"/>
      <c r="AE5447" s="11"/>
      <c r="AF5447" s="11"/>
      <c r="AG5447" s="6"/>
      <c r="AH5447" s="6"/>
      <c r="AI5447" s="6"/>
      <c r="AJ5447" s="6"/>
      <c r="AK5447" s="6"/>
      <c r="AL5447" s="6"/>
    </row>
    <row r="5448" spans="1:38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1"/>
      <c r="AE5448" s="11"/>
      <c r="AF5448" s="11"/>
      <c r="AG5448" s="6"/>
      <c r="AH5448" s="6"/>
      <c r="AI5448" s="6"/>
      <c r="AJ5448" s="6"/>
      <c r="AK5448" s="6"/>
      <c r="AL5448" s="6"/>
    </row>
    <row r="5449" spans="1:38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1"/>
      <c r="AE5449" s="11"/>
      <c r="AF5449" s="11"/>
      <c r="AG5449" s="6"/>
      <c r="AH5449" s="6"/>
      <c r="AI5449" s="6"/>
      <c r="AJ5449" s="6"/>
      <c r="AK5449" s="6"/>
      <c r="AL5449" s="6"/>
    </row>
    <row r="5450" spans="1:38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1"/>
      <c r="AE5450" s="11"/>
      <c r="AF5450" s="11"/>
      <c r="AG5450" s="6"/>
      <c r="AH5450" s="6"/>
      <c r="AI5450" s="6"/>
      <c r="AJ5450" s="6"/>
      <c r="AK5450" s="6"/>
      <c r="AL5450" s="6"/>
    </row>
    <row r="5451" spans="1:38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1"/>
      <c r="AE5451" s="11"/>
      <c r="AF5451" s="11"/>
      <c r="AG5451" s="6"/>
      <c r="AH5451" s="6"/>
      <c r="AI5451" s="6"/>
      <c r="AJ5451" s="6"/>
      <c r="AK5451" s="6"/>
      <c r="AL5451" s="6"/>
    </row>
    <row r="5452" spans="1:38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1"/>
      <c r="AE5452" s="11"/>
      <c r="AF5452" s="11"/>
      <c r="AG5452" s="6"/>
      <c r="AH5452" s="6"/>
      <c r="AI5452" s="6"/>
      <c r="AJ5452" s="6"/>
      <c r="AK5452" s="6"/>
      <c r="AL5452" s="6"/>
    </row>
    <row r="5453" spans="1:38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1"/>
      <c r="AE5453" s="11"/>
      <c r="AF5453" s="11"/>
      <c r="AG5453" s="6"/>
      <c r="AH5453" s="6"/>
      <c r="AI5453" s="6"/>
      <c r="AJ5453" s="6"/>
      <c r="AK5453" s="6"/>
      <c r="AL5453" s="6"/>
    </row>
    <row r="5454" spans="1:38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1"/>
      <c r="AE5454" s="11"/>
      <c r="AF5454" s="11"/>
      <c r="AG5454" s="6"/>
      <c r="AH5454" s="6"/>
      <c r="AI5454" s="6"/>
      <c r="AJ5454" s="6"/>
      <c r="AK5454" s="6"/>
      <c r="AL5454" s="6"/>
    </row>
    <row r="5455" spans="1:38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1"/>
      <c r="AE5455" s="11"/>
      <c r="AF5455" s="11"/>
      <c r="AG5455" s="6"/>
      <c r="AH5455" s="6"/>
      <c r="AI5455" s="6"/>
      <c r="AJ5455" s="6"/>
      <c r="AK5455" s="6"/>
      <c r="AL5455" s="6"/>
    </row>
    <row r="5456" spans="1:38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1"/>
      <c r="AE5456" s="11"/>
      <c r="AF5456" s="11"/>
      <c r="AG5456" s="6"/>
      <c r="AH5456" s="6"/>
      <c r="AI5456" s="6"/>
      <c r="AJ5456" s="6"/>
      <c r="AK5456" s="6"/>
      <c r="AL5456" s="6"/>
    </row>
    <row r="5457" spans="1:38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1"/>
      <c r="AE5457" s="11"/>
      <c r="AF5457" s="11"/>
      <c r="AG5457" s="6"/>
      <c r="AH5457" s="6"/>
      <c r="AI5457" s="6"/>
      <c r="AJ5457" s="6"/>
      <c r="AK5457" s="6"/>
      <c r="AL5457" s="6"/>
    </row>
    <row r="5458" spans="1:38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1"/>
      <c r="AE5458" s="11"/>
      <c r="AF5458" s="11"/>
      <c r="AG5458" s="6"/>
      <c r="AH5458" s="6"/>
      <c r="AI5458" s="6"/>
      <c r="AJ5458" s="6"/>
      <c r="AK5458" s="6"/>
      <c r="AL5458" s="6"/>
    </row>
    <row r="5459" spans="1:38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1"/>
      <c r="AE5459" s="11"/>
      <c r="AF5459" s="11"/>
      <c r="AG5459" s="6"/>
      <c r="AH5459" s="6"/>
      <c r="AI5459" s="6"/>
      <c r="AJ5459" s="6"/>
      <c r="AK5459" s="6"/>
      <c r="AL5459" s="6"/>
    </row>
    <row r="5460" spans="1:38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1"/>
      <c r="AE5460" s="11"/>
      <c r="AF5460" s="11"/>
      <c r="AG5460" s="6"/>
      <c r="AH5460" s="6"/>
      <c r="AI5460" s="6"/>
      <c r="AJ5460" s="6"/>
      <c r="AK5460" s="6"/>
      <c r="AL5460" s="6"/>
    </row>
    <row r="5461" spans="1:38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1"/>
      <c r="AE5461" s="11"/>
      <c r="AF5461" s="11"/>
      <c r="AG5461" s="6"/>
      <c r="AH5461" s="6"/>
      <c r="AI5461" s="6"/>
      <c r="AJ5461" s="6"/>
      <c r="AK5461" s="6"/>
      <c r="AL5461" s="6"/>
    </row>
    <row r="5462" spans="1:38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1"/>
      <c r="AE5462" s="11"/>
      <c r="AF5462" s="11"/>
      <c r="AG5462" s="6"/>
      <c r="AH5462" s="6"/>
      <c r="AI5462" s="6"/>
      <c r="AJ5462" s="6"/>
      <c r="AK5462" s="6"/>
      <c r="AL5462" s="6"/>
    </row>
    <row r="5463" spans="1:38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1"/>
      <c r="AE5463" s="11"/>
      <c r="AF5463" s="11"/>
      <c r="AG5463" s="6"/>
      <c r="AH5463" s="6"/>
      <c r="AI5463" s="6"/>
      <c r="AJ5463" s="6"/>
      <c r="AK5463" s="6"/>
      <c r="AL5463" s="6"/>
    </row>
    <row r="5464" spans="1:38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1"/>
      <c r="AE5464" s="11"/>
      <c r="AF5464" s="11"/>
      <c r="AG5464" s="6"/>
      <c r="AH5464" s="6"/>
      <c r="AI5464" s="6"/>
      <c r="AJ5464" s="6"/>
      <c r="AK5464" s="6"/>
      <c r="AL5464" s="6"/>
    </row>
    <row r="5465" spans="1:38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1"/>
      <c r="AE5465" s="11"/>
      <c r="AF5465" s="11"/>
      <c r="AG5465" s="6"/>
      <c r="AH5465" s="6"/>
      <c r="AI5465" s="6"/>
      <c r="AJ5465" s="6"/>
      <c r="AK5465" s="6"/>
      <c r="AL5465" s="6"/>
    </row>
    <row r="5466" spans="1:38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1"/>
      <c r="AE5466" s="11"/>
      <c r="AF5466" s="11"/>
      <c r="AG5466" s="6"/>
      <c r="AH5466" s="6"/>
      <c r="AI5466" s="6"/>
      <c r="AJ5466" s="6"/>
      <c r="AK5466" s="6"/>
      <c r="AL5466" s="6"/>
    </row>
    <row r="5467" spans="1:38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1"/>
      <c r="AE5467" s="11"/>
      <c r="AF5467" s="11"/>
      <c r="AG5467" s="6"/>
      <c r="AH5467" s="6"/>
      <c r="AI5467" s="6"/>
      <c r="AJ5467" s="6"/>
      <c r="AK5467" s="6"/>
      <c r="AL5467" s="6"/>
    </row>
    <row r="5468" spans="1:38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1"/>
      <c r="AE5468" s="11"/>
      <c r="AF5468" s="11"/>
      <c r="AG5468" s="6"/>
      <c r="AH5468" s="6"/>
      <c r="AI5468" s="6"/>
      <c r="AJ5468" s="6"/>
      <c r="AK5468" s="6"/>
      <c r="AL5468" s="6"/>
    </row>
    <row r="5469" spans="1:38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1"/>
      <c r="AE5469" s="11"/>
      <c r="AF5469" s="11"/>
      <c r="AG5469" s="6"/>
      <c r="AH5469" s="6"/>
      <c r="AI5469" s="6"/>
      <c r="AJ5469" s="6"/>
      <c r="AK5469" s="6"/>
      <c r="AL5469" s="6"/>
    </row>
    <row r="5470" spans="1:38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1"/>
      <c r="AE5470" s="11"/>
      <c r="AF5470" s="11"/>
      <c r="AG5470" s="6"/>
      <c r="AH5470" s="6"/>
      <c r="AI5470" s="6"/>
      <c r="AJ5470" s="6"/>
      <c r="AK5470" s="6"/>
      <c r="AL5470" s="6"/>
    </row>
    <row r="5471" spans="1:38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1"/>
      <c r="AE5471" s="11"/>
      <c r="AF5471" s="11"/>
      <c r="AG5471" s="6"/>
      <c r="AH5471" s="6"/>
      <c r="AI5471" s="6"/>
      <c r="AJ5471" s="6"/>
      <c r="AK5471" s="6"/>
      <c r="AL5471" s="6"/>
    </row>
    <row r="5472" spans="1:38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1"/>
      <c r="AE5472" s="11"/>
      <c r="AF5472" s="11"/>
      <c r="AG5472" s="6"/>
      <c r="AH5472" s="6"/>
      <c r="AI5472" s="6"/>
      <c r="AJ5472" s="6"/>
      <c r="AK5472" s="6"/>
      <c r="AL5472" s="6"/>
    </row>
    <row r="5473" spans="1:38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1"/>
      <c r="AE5473" s="11"/>
      <c r="AF5473" s="11"/>
      <c r="AG5473" s="6"/>
      <c r="AH5473" s="6"/>
      <c r="AI5473" s="6"/>
      <c r="AJ5473" s="6"/>
      <c r="AK5473" s="6"/>
      <c r="AL5473" s="6"/>
    </row>
    <row r="5474" spans="1:38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1"/>
      <c r="AE5474" s="11"/>
      <c r="AF5474" s="11"/>
      <c r="AG5474" s="6"/>
      <c r="AH5474" s="6"/>
      <c r="AI5474" s="6"/>
      <c r="AJ5474" s="6"/>
      <c r="AK5474" s="6"/>
      <c r="AL5474" s="6"/>
    </row>
    <row r="5475" spans="1:38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1"/>
      <c r="AE5475" s="11"/>
      <c r="AF5475" s="11"/>
      <c r="AG5475" s="6"/>
      <c r="AH5475" s="6"/>
      <c r="AI5475" s="6"/>
      <c r="AJ5475" s="6"/>
      <c r="AK5475" s="6"/>
      <c r="AL5475" s="6"/>
    </row>
    <row r="5476" spans="1:38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1"/>
      <c r="AE5476" s="11"/>
      <c r="AF5476" s="11"/>
      <c r="AG5476" s="6"/>
      <c r="AH5476" s="6"/>
      <c r="AI5476" s="6"/>
      <c r="AJ5476" s="6"/>
      <c r="AK5476" s="6"/>
      <c r="AL5476" s="6"/>
    </row>
    <row r="5477" spans="1:38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1"/>
      <c r="AE5477" s="11"/>
      <c r="AF5477" s="11"/>
      <c r="AG5477" s="6"/>
      <c r="AH5477" s="6"/>
      <c r="AI5477" s="6"/>
      <c r="AJ5477" s="6"/>
      <c r="AK5477" s="6"/>
      <c r="AL5477" s="6"/>
    </row>
    <row r="5478" spans="1:38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1"/>
      <c r="AE5478" s="11"/>
      <c r="AF5478" s="11"/>
      <c r="AG5478" s="6"/>
      <c r="AH5478" s="6"/>
      <c r="AI5478" s="6"/>
      <c r="AJ5478" s="6"/>
      <c r="AK5478" s="6"/>
      <c r="AL5478" s="6"/>
    </row>
    <row r="5479" spans="1:38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1"/>
      <c r="AE5479" s="11"/>
      <c r="AF5479" s="11"/>
      <c r="AG5479" s="6"/>
      <c r="AH5479" s="6"/>
      <c r="AI5479" s="6"/>
      <c r="AJ5479" s="6"/>
      <c r="AK5479" s="6"/>
      <c r="AL5479" s="6"/>
    </row>
    <row r="5480" spans="1:38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1"/>
      <c r="AE5480" s="11"/>
      <c r="AF5480" s="11"/>
      <c r="AG5480" s="6"/>
      <c r="AH5480" s="6"/>
      <c r="AI5480" s="6"/>
      <c r="AJ5480" s="6"/>
      <c r="AK5480" s="6"/>
      <c r="AL5480" s="6"/>
    </row>
    <row r="5481" spans="1:38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1"/>
      <c r="AE5481" s="11"/>
      <c r="AF5481" s="11"/>
      <c r="AG5481" s="6"/>
      <c r="AH5481" s="6"/>
      <c r="AI5481" s="6"/>
      <c r="AJ5481" s="6"/>
      <c r="AK5481" s="6"/>
      <c r="AL5481" s="6"/>
    </row>
    <row r="5482" spans="1:38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1"/>
      <c r="AE5482" s="11"/>
      <c r="AF5482" s="11"/>
      <c r="AG5482" s="6"/>
      <c r="AH5482" s="6"/>
      <c r="AI5482" s="6"/>
      <c r="AJ5482" s="6"/>
      <c r="AK5482" s="6"/>
      <c r="AL5482" s="6"/>
    </row>
    <row r="5483" spans="1:38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1"/>
      <c r="AE5483" s="11"/>
      <c r="AF5483" s="11"/>
      <c r="AG5483" s="6"/>
      <c r="AH5483" s="6"/>
      <c r="AI5483" s="6"/>
      <c r="AJ5483" s="6"/>
      <c r="AK5483" s="6"/>
      <c r="AL5483" s="6"/>
    </row>
    <row r="5484" spans="1:38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1"/>
      <c r="AE5484" s="11"/>
      <c r="AF5484" s="11"/>
      <c r="AG5484" s="6"/>
      <c r="AH5484" s="6"/>
      <c r="AI5484" s="6"/>
      <c r="AJ5484" s="6"/>
      <c r="AK5484" s="6"/>
      <c r="AL5484" s="6"/>
    </row>
    <row r="5485" spans="1:38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1"/>
      <c r="AE5485" s="11"/>
      <c r="AF5485" s="11"/>
      <c r="AG5485" s="6"/>
      <c r="AH5485" s="6"/>
      <c r="AI5485" s="6"/>
      <c r="AJ5485" s="6"/>
      <c r="AK5485" s="6"/>
      <c r="AL5485" s="6"/>
    </row>
    <row r="5486" spans="1:38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1"/>
      <c r="AE5486" s="11"/>
      <c r="AF5486" s="11"/>
      <c r="AG5486" s="6"/>
      <c r="AH5486" s="6"/>
      <c r="AI5486" s="6"/>
      <c r="AJ5486" s="6"/>
      <c r="AK5486" s="6"/>
      <c r="AL5486" s="6"/>
    </row>
    <row r="5487" spans="1:38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1"/>
      <c r="AE5487" s="11"/>
      <c r="AF5487" s="11"/>
      <c r="AG5487" s="6"/>
      <c r="AH5487" s="6"/>
      <c r="AI5487" s="6"/>
      <c r="AJ5487" s="6"/>
      <c r="AK5487" s="6"/>
      <c r="AL5487" s="6"/>
    </row>
    <row r="5488" spans="1:38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1"/>
      <c r="AE5488" s="11"/>
      <c r="AF5488" s="11"/>
      <c r="AG5488" s="6"/>
      <c r="AH5488" s="6"/>
      <c r="AI5488" s="6"/>
      <c r="AJ5488" s="6"/>
      <c r="AK5488" s="6"/>
      <c r="AL5488" s="6"/>
    </row>
    <row r="5489" spans="1:38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1"/>
      <c r="AE5489" s="11"/>
      <c r="AF5489" s="11"/>
      <c r="AG5489" s="6"/>
      <c r="AH5489" s="6"/>
      <c r="AI5489" s="6"/>
      <c r="AJ5489" s="6"/>
      <c r="AK5489" s="6"/>
      <c r="AL5489" s="6"/>
    </row>
    <row r="5490" spans="1:38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1"/>
      <c r="AE5490" s="11"/>
      <c r="AF5490" s="11"/>
      <c r="AG5490" s="6"/>
      <c r="AH5490" s="6"/>
      <c r="AI5490" s="6"/>
      <c r="AJ5490" s="6"/>
      <c r="AK5490" s="6"/>
      <c r="AL5490" s="6"/>
    </row>
    <row r="5491" spans="1:38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1"/>
      <c r="AE5491" s="11"/>
      <c r="AF5491" s="11"/>
      <c r="AG5491" s="6"/>
      <c r="AH5491" s="6"/>
      <c r="AI5491" s="6"/>
      <c r="AJ5491" s="6"/>
      <c r="AK5491" s="6"/>
      <c r="AL5491" s="6"/>
    </row>
    <row r="5492" spans="1:38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1"/>
      <c r="AE5492" s="11"/>
      <c r="AF5492" s="11"/>
      <c r="AG5492" s="6"/>
      <c r="AH5492" s="6"/>
      <c r="AI5492" s="6"/>
      <c r="AJ5492" s="6"/>
      <c r="AK5492" s="6"/>
      <c r="AL5492" s="6"/>
    </row>
    <row r="5493" spans="1:38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1"/>
      <c r="AE5493" s="11"/>
      <c r="AF5493" s="11"/>
      <c r="AG5493" s="6"/>
      <c r="AH5493" s="6"/>
      <c r="AI5493" s="6"/>
      <c r="AJ5493" s="6"/>
      <c r="AK5493" s="6"/>
      <c r="AL5493" s="6"/>
    </row>
    <row r="5494" spans="1:38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1"/>
      <c r="AE5494" s="11"/>
      <c r="AF5494" s="11"/>
      <c r="AG5494" s="6"/>
      <c r="AH5494" s="6"/>
      <c r="AI5494" s="6"/>
      <c r="AJ5494" s="6"/>
      <c r="AK5494" s="6"/>
      <c r="AL5494" s="6"/>
    </row>
    <row r="5495" spans="1:38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1"/>
      <c r="AE5495" s="11"/>
      <c r="AF5495" s="11"/>
      <c r="AG5495" s="6"/>
      <c r="AH5495" s="6"/>
      <c r="AI5495" s="6"/>
      <c r="AJ5495" s="6"/>
      <c r="AK5495" s="6"/>
      <c r="AL5495" s="6"/>
    </row>
    <row r="5496" spans="1:38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1"/>
      <c r="AE5496" s="11"/>
      <c r="AF5496" s="11"/>
      <c r="AG5496" s="6"/>
      <c r="AH5496" s="6"/>
      <c r="AI5496" s="6"/>
      <c r="AJ5496" s="6"/>
      <c r="AK5496" s="6"/>
      <c r="AL5496" s="6"/>
    </row>
    <row r="5497" spans="1:38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1"/>
      <c r="AE5497" s="11"/>
      <c r="AF5497" s="11"/>
      <c r="AG5497" s="6"/>
      <c r="AH5497" s="6"/>
      <c r="AI5497" s="6"/>
      <c r="AJ5497" s="6"/>
      <c r="AK5497" s="6"/>
      <c r="AL5497" s="6"/>
    </row>
    <row r="5498" spans="1:38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1"/>
      <c r="AE5498" s="11"/>
      <c r="AF5498" s="11"/>
      <c r="AG5498" s="6"/>
      <c r="AH5498" s="6"/>
      <c r="AI5498" s="6"/>
      <c r="AJ5498" s="6"/>
      <c r="AK5498" s="6"/>
      <c r="AL5498" s="6"/>
    </row>
    <row r="5499" spans="1:38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1"/>
      <c r="AE5499" s="11"/>
      <c r="AF5499" s="11"/>
      <c r="AG5499" s="6"/>
      <c r="AH5499" s="6"/>
      <c r="AI5499" s="6"/>
      <c r="AJ5499" s="6"/>
      <c r="AK5499" s="6"/>
      <c r="AL5499" s="6"/>
    </row>
    <row r="5500" spans="1:38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1"/>
      <c r="AE5500" s="11"/>
      <c r="AF5500" s="11"/>
      <c r="AG5500" s="6"/>
      <c r="AH5500" s="6"/>
      <c r="AI5500" s="6"/>
      <c r="AJ5500" s="6"/>
      <c r="AK5500" s="6"/>
      <c r="AL5500" s="6"/>
    </row>
    <row r="5501" spans="1:38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1"/>
      <c r="AE5501" s="11"/>
      <c r="AF5501" s="11"/>
      <c r="AG5501" s="6"/>
      <c r="AH5501" s="6"/>
      <c r="AI5501" s="6"/>
      <c r="AJ5501" s="6"/>
      <c r="AK5501" s="6"/>
      <c r="AL5501" s="6"/>
    </row>
    <row r="5502" spans="1:38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1"/>
      <c r="AE5502" s="11"/>
      <c r="AF5502" s="11"/>
      <c r="AG5502" s="6"/>
      <c r="AH5502" s="6"/>
      <c r="AI5502" s="6"/>
      <c r="AJ5502" s="6"/>
      <c r="AK5502" s="6"/>
      <c r="AL5502" s="6"/>
    </row>
    <row r="5503" spans="1:38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1"/>
      <c r="AE5503" s="11"/>
      <c r="AF5503" s="11"/>
      <c r="AG5503" s="6"/>
      <c r="AH5503" s="6"/>
      <c r="AI5503" s="6"/>
      <c r="AJ5503" s="6"/>
      <c r="AK5503" s="6"/>
      <c r="AL5503" s="6"/>
    </row>
    <row r="5504" spans="1:38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1"/>
      <c r="AE5504" s="11"/>
      <c r="AF5504" s="11"/>
      <c r="AG5504" s="6"/>
      <c r="AH5504" s="6"/>
      <c r="AI5504" s="6"/>
      <c r="AJ5504" s="6"/>
      <c r="AK5504" s="6"/>
      <c r="AL5504" s="6"/>
    </row>
    <row r="5505" spans="1:38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1"/>
      <c r="AE5505" s="11"/>
      <c r="AF5505" s="11"/>
      <c r="AG5505" s="6"/>
      <c r="AH5505" s="6"/>
      <c r="AI5505" s="6"/>
      <c r="AJ5505" s="6"/>
      <c r="AK5505" s="6"/>
      <c r="AL5505" s="6"/>
    </row>
    <row r="5506" spans="1:38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1"/>
      <c r="AE5506" s="11"/>
      <c r="AF5506" s="11"/>
      <c r="AG5506" s="6"/>
      <c r="AH5506" s="6"/>
      <c r="AI5506" s="6"/>
      <c r="AJ5506" s="6"/>
      <c r="AK5506" s="6"/>
      <c r="AL5506" s="6"/>
    </row>
    <row r="5507" spans="1:38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1"/>
      <c r="AE5507" s="11"/>
      <c r="AF5507" s="11"/>
      <c r="AG5507" s="6"/>
      <c r="AH5507" s="6"/>
      <c r="AI5507" s="6"/>
      <c r="AJ5507" s="6"/>
      <c r="AK5507" s="6"/>
      <c r="AL5507" s="6"/>
    </row>
    <row r="5508" spans="1:38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1"/>
      <c r="AE5508" s="11"/>
      <c r="AF5508" s="11"/>
      <c r="AG5508" s="6"/>
      <c r="AH5508" s="6"/>
      <c r="AI5508" s="6"/>
      <c r="AJ5508" s="6"/>
      <c r="AK5508" s="6"/>
      <c r="AL5508" s="6"/>
    </row>
    <row r="5509" spans="1:38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1"/>
      <c r="AE5509" s="11"/>
      <c r="AF5509" s="11"/>
      <c r="AG5509" s="6"/>
      <c r="AH5509" s="6"/>
      <c r="AI5509" s="6"/>
      <c r="AJ5509" s="6"/>
      <c r="AK5509" s="6"/>
      <c r="AL5509" s="6"/>
    </row>
    <row r="5510" spans="1:38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1"/>
      <c r="AE5510" s="11"/>
      <c r="AF5510" s="11"/>
      <c r="AG5510" s="6"/>
      <c r="AH5510" s="6"/>
      <c r="AI5510" s="6"/>
      <c r="AJ5510" s="6"/>
      <c r="AK5510" s="6"/>
      <c r="AL5510" s="6"/>
    </row>
    <row r="5511" spans="1:38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1"/>
      <c r="AE5511" s="11"/>
      <c r="AF5511" s="11"/>
      <c r="AG5511" s="6"/>
      <c r="AH5511" s="6"/>
      <c r="AI5511" s="6"/>
      <c r="AJ5511" s="6"/>
      <c r="AK5511" s="6"/>
      <c r="AL5511" s="6"/>
    </row>
    <row r="5512" spans="1:38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1"/>
      <c r="AE5512" s="11"/>
      <c r="AF5512" s="11"/>
      <c r="AG5512" s="6"/>
      <c r="AH5512" s="6"/>
      <c r="AI5512" s="6"/>
      <c r="AJ5512" s="6"/>
      <c r="AK5512" s="6"/>
      <c r="AL5512" s="6"/>
    </row>
    <row r="5513" spans="1:38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1"/>
      <c r="AE5513" s="11"/>
      <c r="AF5513" s="11"/>
      <c r="AG5513" s="6"/>
      <c r="AH5513" s="6"/>
      <c r="AI5513" s="6"/>
      <c r="AJ5513" s="6"/>
      <c r="AK5513" s="6"/>
      <c r="AL5513" s="6"/>
    </row>
    <row r="5514" spans="1:38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1"/>
      <c r="AE5514" s="11"/>
      <c r="AF5514" s="11"/>
      <c r="AG5514" s="6"/>
      <c r="AH5514" s="6"/>
      <c r="AI5514" s="6"/>
      <c r="AJ5514" s="6"/>
      <c r="AK5514" s="6"/>
      <c r="AL5514" s="6"/>
    </row>
    <row r="5515" spans="1:38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1"/>
      <c r="AE5515" s="11"/>
      <c r="AF5515" s="11"/>
      <c r="AG5515" s="6"/>
      <c r="AH5515" s="6"/>
      <c r="AI5515" s="6"/>
      <c r="AJ5515" s="6"/>
      <c r="AK5515" s="6"/>
      <c r="AL5515" s="6"/>
    </row>
    <row r="5516" spans="1:38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1"/>
      <c r="AE5516" s="11"/>
      <c r="AF5516" s="11"/>
      <c r="AG5516" s="6"/>
      <c r="AH5516" s="6"/>
      <c r="AI5516" s="6"/>
      <c r="AJ5516" s="6"/>
      <c r="AK5516" s="6"/>
      <c r="AL5516" s="6"/>
    </row>
    <row r="5517" spans="1:38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1"/>
      <c r="AE5517" s="11"/>
      <c r="AF5517" s="11"/>
      <c r="AG5517" s="6"/>
      <c r="AH5517" s="6"/>
      <c r="AI5517" s="6"/>
      <c r="AJ5517" s="6"/>
      <c r="AK5517" s="6"/>
      <c r="AL5517" s="6"/>
    </row>
    <row r="5518" spans="1:38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1"/>
      <c r="AE5518" s="11"/>
      <c r="AF5518" s="11"/>
      <c r="AG5518" s="6"/>
      <c r="AH5518" s="6"/>
      <c r="AI5518" s="6"/>
      <c r="AJ5518" s="6"/>
      <c r="AK5518" s="6"/>
      <c r="AL5518" s="6"/>
    </row>
    <row r="5519" spans="1:38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1"/>
      <c r="AE5519" s="11"/>
      <c r="AF5519" s="11"/>
      <c r="AG5519" s="6"/>
      <c r="AH5519" s="6"/>
      <c r="AI5519" s="6"/>
      <c r="AJ5519" s="6"/>
      <c r="AK5519" s="6"/>
      <c r="AL5519" s="6"/>
    </row>
    <row r="5520" spans="1:38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1"/>
      <c r="AE5520" s="11"/>
      <c r="AF5520" s="11"/>
      <c r="AG5520" s="6"/>
      <c r="AH5520" s="6"/>
      <c r="AI5520" s="6"/>
      <c r="AJ5520" s="6"/>
      <c r="AK5520" s="6"/>
      <c r="AL5520" s="6"/>
    </row>
    <row r="5521" spans="1:38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1"/>
      <c r="AE5521" s="11"/>
      <c r="AF5521" s="11"/>
      <c r="AG5521" s="6"/>
      <c r="AH5521" s="6"/>
      <c r="AI5521" s="6"/>
      <c r="AJ5521" s="6"/>
      <c r="AK5521" s="6"/>
      <c r="AL5521" s="6"/>
    </row>
    <row r="5522" spans="1:38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1"/>
      <c r="AE5522" s="11"/>
      <c r="AF5522" s="11"/>
      <c r="AG5522" s="6"/>
      <c r="AH5522" s="6"/>
      <c r="AI5522" s="6"/>
      <c r="AJ5522" s="6"/>
      <c r="AK5522" s="6"/>
      <c r="AL5522" s="6"/>
    </row>
    <row r="5523" spans="1:38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1"/>
      <c r="AE5523" s="11"/>
      <c r="AF5523" s="11"/>
      <c r="AG5523" s="6"/>
      <c r="AH5523" s="6"/>
      <c r="AI5523" s="6"/>
      <c r="AJ5523" s="6"/>
      <c r="AK5523" s="6"/>
      <c r="AL5523" s="6"/>
    </row>
    <row r="5524" spans="1:38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1"/>
      <c r="AE5524" s="11"/>
      <c r="AF5524" s="11"/>
      <c r="AG5524" s="6"/>
      <c r="AH5524" s="6"/>
      <c r="AI5524" s="6"/>
      <c r="AJ5524" s="6"/>
      <c r="AK5524" s="6"/>
      <c r="AL5524" s="6"/>
    </row>
    <row r="5525" spans="1:38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1"/>
      <c r="AE5525" s="11"/>
      <c r="AF5525" s="11"/>
      <c r="AG5525" s="6"/>
      <c r="AH5525" s="6"/>
      <c r="AI5525" s="6"/>
      <c r="AJ5525" s="6"/>
      <c r="AK5525" s="6"/>
      <c r="AL5525" s="6"/>
    </row>
    <row r="5526" spans="1:38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1"/>
      <c r="AE5526" s="11"/>
      <c r="AF5526" s="11"/>
      <c r="AG5526" s="6"/>
      <c r="AH5526" s="6"/>
      <c r="AI5526" s="6"/>
      <c r="AJ5526" s="6"/>
      <c r="AK5526" s="6"/>
      <c r="AL5526" s="6"/>
    </row>
    <row r="5527" spans="1:38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1"/>
      <c r="AE5527" s="11"/>
      <c r="AF5527" s="11"/>
      <c r="AG5527" s="6"/>
      <c r="AH5527" s="6"/>
      <c r="AI5527" s="6"/>
      <c r="AJ5527" s="6"/>
      <c r="AK5527" s="6"/>
      <c r="AL5527" s="6"/>
    </row>
    <row r="5528" spans="1:38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1"/>
      <c r="AE5528" s="11"/>
      <c r="AF5528" s="11"/>
      <c r="AG5528" s="6"/>
      <c r="AH5528" s="6"/>
      <c r="AI5528" s="6"/>
      <c r="AJ5528" s="6"/>
      <c r="AK5528" s="6"/>
      <c r="AL5528" s="6"/>
    </row>
    <row r="5529" spans="1:38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1"/>
      <c r="AE5529" s="11"/>
      <c r="AF5529" s="11"/>
      <c r="AG5529" s="6"/>
      <c r="AH5529" s="6"/>
      <c r="AI5529" s="6"/>
      <c r="AJ5529" s="6"/>
      <c r="AK5529" s="6"/>
      <c r="AL5529" s="6"/>
    </row>
    <row r="5530" spans="1:38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1"/>
      <c r="AE5530" s="11"/>
      <c r="AF5530" s="11"/>
      <c r="AG5530" s="6"/>
      <c r="AH5530" s="6"/>
      <c r="AI5530" s="6"/>
      <c r="AJ5530" s="6"/>
      <c r="AK5530" s="6"/>
      <c r="AL5530" s="6"/>
    </row>
    <row r="5531" spans="1:38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1"/>
      <c r="AE5531" s="11"/>
      <c r="AF5531" s="11"/>
      <c r="AG5531" s="6"/>
      <c r="AH5531" s="6"/>
      <c r="AI5531" s="6"/>
      <c r="AJ5531" s="6"/>
      <c r="AK5531" s="6"/>
      <c r="AL5531" s="6"/>
    </row>
    <row r="5532" spans="1:38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1"/>
      <c r="AE5532" s="11"/>
      <c r="AF5532" s="11"/>
      <c r="AG5532" s="6"/>
      <c r="AH5532" s="6"/>
      <c r="AI5532" s="6"/>
      <c r="AJ5532" s="6"/>
      <c r="AK5532" s="6"/>
      <c r="AL5532" s="6"/>
    </row>
    <row r="5533" spans="1:38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1"/>
      <c r="AE5533" s="11"/>
      <c r="AF5533" s="11"/>
      <c r="AG5533" s="6"/>
      <c r="AH5533" s="6"/>
      <c r="AI5533" s="6"/>
      <c r="AJ5533" s="6"/>
      <c r="AK5533" s="6"/>
      <c r="AL5533" s="6"/>
    </row>
    <row r="5534" spans="1:38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1"/>
      <c r="AE5534" s="11"/>
      <c r="AF5534" s="11"/>
      <c r="AG5534" s="6"/>
      <c r="AH5534" s="6"/>
      <c r="AI5534" s="6"/>
      <c r="AJ5534" s="6"/>
      <c r="AK5534" s="6"/>
      <c r="AL5534" s="6"/>
    </row>
    <row r="5535" spans="1:38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1"/>
      <c r="AE5535" s="11"/>
      <c r="AF5535" s="11"/>
      <c r="AG5535" s="6"/>
      <c r="AH5535" s="6"/>
      <c r="AI5535" s="6"/>
      <c r="AJ5535" s="6"/>
      <c r="AK5535" s="6"/>
      <c r="AL5535" s="6"/>
    </row>
    <row r="5536" spans="1:38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1"/>
      <c r="AE5536" s="11"/>
      <c r="AF5536" s="11"/>
      <c r="AG5536" s="6"/>
      <c r="AH5536" s="6"/>
      <c r="AI5536" s="6"/>
      <c r="AJ5536" s="6"/>
      <c r="AK5536" s="6"/>
      <c r="AL5536" s="6"/>
    </row>
    <row r="5537" spans="1:38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1"/>
      <c r="AE5537" s="11"/>
      <c r="AF5537" s="11"/>
      <c r="AG5537" s="6"/>
      <c r="AH5537" s="6"/>
      <c r="AI5537" s="6"/>
      <c r="AJ5537" s="6"/>
      <c r="AK5537" s="6"/>
      <c r="AL5537" s="6"/>
    </row>
    <row r="5538" spans="1:38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1"/>
      <c r="AE5538" s="11"/>
      <c r="AF5538" s="11"/>
      <c r="AG5538" s="6"/>
      <c r="AH5538" s="6"/>
      <c r="AI5538" s="6"/>
      <c r="AJ5538" s="6"/>
      <c r="AK5538" s="6"/>
      <c r="AL5538" s="6"/>
    </row>
    <row r="5539" spans="1:38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1"/>
      <c r="AE5539" s="11"/>
      <c r="AF5539" s="11"/>
      <c r="AG5539" s="6"/>
      <c r="AH5539" s="6"/>
      <c r="AI5539" s="6"/>
      <c r="AJ5539" s="6"/>
      <c r="AK5539" s="6"/>
      <c r="AL5539" s="6"/>
    </row>
    <row r="5540" spans="1:38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1"/>
      <c r="AE5540" s="11"/>
      <c r="AF5540" s="11"/>
      <c r="AG5540" s="6"/>
      <c r="AH5540" s="6"/>
      <c r="AI5540" s="6"/>
      <c r="AJ5540" s="6"/>
      <c r="AK5540" s="6"/>
      <c r="AL5540" s="6"/>
    </row>
    <row r="5541" spans="1:38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1"/>
      <c r="AE5541" s="11"/>
      <c r="AF5541" s="11"/>
      <c r="AG5541" s="6"/>
      <c r="AH5541" s="6"/>
      <c r="AI5541" s="6"/>
      <c r="AJ5541" s="6"/>
      <c r="AK5541" s="6"/>
      <c r="AL5541" s="6"/>
    </row>
    <row r="5542" spans="1:38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1"/>
      <c r="AE5542" s="11"/>
      <c r="AF5542" s="11"/>
      <c r="AG5542" s="6"/>
      <c r="AH5542" s="6"/>
      <c r="AI5542" s="6"/>
      <c r="AJ5542" s="6"/>
      <c r="AK5542" s="6"/>
      <c r="AL5542" s="6"/>
    </row>
    <row r="5543" spans="1:38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1"/>
      <c r="AE5543" s="11"/>
      <c r="AF5543" s="11"/>
      <c r="AG5543" s="6"/>
      <c r="AH5543" s="6"/>
      <c r="AI5543" s="6"/>
      <c r="AJ5543" s="6"/>
      <c r="AK5543" s="6"/>
      <c r="AL5543" s="6"/>
    </row>
    <row r="5544" spans="1:38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1"/>
      <c r="AE5544" s="11"/>
      <c r="AF5544" s="11"/>
      <c r="AG5544" s="6"/>
      <c r="AH5544" s="6"/>
      <c r="AI5544" s="6"/>
      <c r="AJ5544" s="6"/>
      <c r="AK5544" s="6"/>
      <c r="AL5544" s="6"/>
    </row>
    <row r="5545" spans="1:38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1"/>
      <c r="AE5545" s="11"/>
      <c r="AF5545" s="11"/>
      <c r="AG5545" s="6"/>
      <c r="AH5545" s="6"/>
      <c r="AI5545" s="6"/>
      <c r="AJ5545" s="6"/>
      <c r="AK5545" s="6"/>
      <c r="AL5545" s="6"/>
    </row>
    <row r="5546" spans="1:38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1"/>
      <c r="AE5546" s="11"/>
      <c r="AF5546" s="11"/>
      <c r="AG5546" s="6"/>
      <c r="AH5546" s="6"/>
      <c r="AI5546" s="6"/>
      <c r="AJ5546" s="6"/>
      <c r="AK5546" s="6"/>
      <c r="AL5546" s="6"/>
    </row>
    <row r="5547" spans="1:38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1"/>
      <c r="AE5547" s="11"/>
      <c r="AF5547" s="11"/>
      <c r="AG5547" s="6"/>
      <c r="AH5547" s="6"/>
      <c r="AI5547" s="6"/>
      <c r="AJ5547" s="6"/>
      <c r="AK5547" s="6"/>
      <c r="AL5547" s="6"/>
    </row>
    <row r="5548" spans="1:38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1"/>
      <c r="AE5548" s="11"/>
      <c r="AF5548" s="11"/>
      <c r="AG5548" s="6"/>
      <c r="AH5548" s="6"/>
      <c r="AI5548" s="6"/>
      <c r="AJ5548" s="6"/>
      <c r="AK5548" s="6"/>
      <c r="AL5548" s="6"/>
    </row>
    <row r="5549" spans="1:38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1"/>
      <c r="AE5549" s="11"/>
      <c r="AF5549" s="11"/>
      <c r="AG5549" s="6"/>
      <c r="AH5549" s="6"/>
      <c r="AI5549" s="6"/>
      <c r="AJ5549" s="6"/>
      <c r="AK5549" s="6"/>
      <c r="AL5549" s="6"/>
    </row>
    <row r="5550" spans="1:38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1"/>
      <c r="AE5550" s="11"/>
      <c r="AF5550" s="11"/>
      <c r="AG5550" s="6"/>
      <c r="AH5550" s="6"/>
      <c r="AI5550" s="6"/>
      <c r="AJ5550" s="6"/>
      <c r="AK5550" s="6"/>
      <c r="AL5550" s="6"/>
    </row>
    <row r="5551" spans="1:38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1"/>
      <c r="AE5551" s="11"/>
      <c r="AF5551" s="11"/>
      <c r="AG5551" s="6"/>
      <c r="AH5551" s="6"/>
      <c r="AI5551" s="6"/>
      <c r="AJ5551" s="6"/>
      <c r="AK5551" s="6"/>
      <c r="AL5551" s="6"/>
    </row>
    <row r="5552" spans="1:38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1"/>
      <c r="AE5552" s="11"/>
      <c r="AF5552" s="11"/>
      <c r="AG5552" s="6"/>
      <c r="AH5552" s="6"/>
      <c r="AI5552" s="6"/>
      <c r="AJ5552" s="6"/>
      <c r="AK5552" s="6"/>
      <c r="AL5552" s="6"/>
    </row>
    <row r="5553" spans="1:38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1"/>
      <c r="AE5553" s="11"/>
      <c r="AF5553" s="11"/>
      <c r="AG5553" s="6"/>
      <c r="AH5553" s="6"/>
      <c r="AI5553" s="6"/>
      <c r="AJ5553" s="6"/>
      <c r="AK5553" s="6"/>
      <c r="AL5553" s="6"/>
    </row>
    <row r="5554" spans="1:38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1"/>
      <c r="AE5554" s="11"/>
      <c r="AF5554" s="11"/>
      <c r="AG5554" s="6"/>
      <c r="AH5554" s="6"/>
      <c r="AI5554" s="6"/>
      <c r="AJ5554" s="6"/>
      <c r="AK5554" s="6"/>
      <c r="AL5554" s="6"/>
    </row>
    <row r="5555" spans="1:38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1"/>
      <c r="AE5555" s="11"/>
      <c r="AF5555" s="11"/>
      <c r="AG5555" s="6"/>
      <c r="AH5555" s="6"/>
      <c r="AI5555" s="6"/>
      <c r="AJ5555" s="6"/>
      <c r="AK5555" s="6"/>
      <c r="AL5555" s="6"/>
    </row>
    <row r="5556" spans="1:38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1"/>
      <c r="AE5556" s="11"/>
      <c r="AF5556" s="11"/>
      <c r="AG5556" s="6"/>
      <c r="AH5556" s="6"/>
      <c r="AI5556" s="6"/>
      <c r="AJ5556" s="6"/>
      <c r="AK5556" s="6"/>
      <c r="AL5556" s="6"/>
    </row>
    <row r="5557" spans="1:38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1"/>
      <c r="AE5557" s="11"/>
      <c r="AF5557" s="11"/>
      <c r="AG5557" s="6"/>
      <c r="AH5557" s="6"/>
      <c r="AI5557" s="6"/>
      <c r="AJ5557" s="6"/>
      <c r="AK5557" s="6"/>
      <c r="AL5557" s="6"/>
    </row>
    <row r="5558" spans="1:38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1"/>
      <c r="AE5558" s="11"/>
      <c r="AF5558" s="11"/>
      <c r="AG5558" s="6"/>
      <c r="AH5558" s="6"/>
      <c r="AI5558" s="6"/>
      <c r="AJ5558" s="6"/>
      <c r="AK5558" s="6"/>
      <c r="AL5558" s="6"/>
    </row>
    <row r="5559" spans="1:38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1"/>
      <c r="AE5559" s="11"/>
      <c r="AF5559" s="11"/>
      <c r="AG5559" s="6"/>
      <c r="AH5559" s="6"/>
      <c r="AI5559" s="6"/>
      <c r="AJ5559" s="6"/>
      <c r="AK5559" s="6"/>
      <c r="AL5559" s="6"/>
    </row>
    <row r="5560" spans="1:38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1"/>
      <c r="AE5560" s="11"/>
      <c r="AF5560" s="11"/>
      <c r="AG5560" s="6"/>
      <c r="AH5560" s="6"/>
      <c r="AI5560" s="6"/>
      <c r="AJ5560" s="6"/>
      <c r="AK5560" s="6"/>
      <c r="AL5560" s="6"/>
    </row>
    <row r="5561" spans="1:38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1"/>
      <c r="AE5561" s="11"/>
      <c r="AF5561" s="11"/>
      <c r="AG5561" s="6"/>
      <c r="AH5561" s="6"/>
      <c r="AI5561" s="6"/>
      <c r="AJ5561" s="6"/>
      <c r="AK5561" s="6"/>
      <c r="AL5561" s="6"/>
    </row>
    <row r="5562" spans="1:38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1"/>
      <c r="AE5562" s="11"/>
      <c r="AF5562" s="11"/>
      <c r="AG5562" s="6"/>
      <c r="AH5562" s="6"/>
      <c r="AI5562" s="6"/>
      <c r="AJ5562" s="6"/>
      <c r="AK5562" s="6"/>
      <c r="AL5562" s="6"/>
    </row>
    <row r="5563" spans="1:38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1"/>
      <c r="AE5563" s="11"/>
      <c r="AF5563" s="11"/>
      <c r="AG5563" s="6"/>
      <c r="AH5563" s="6"/>
      <c r="AI5563" s="6"/>
      <c r="AJ5563" s="6"/>
      <c r="AK5563" s="6"/>
      <c r="AL5563" s="6"/>
    </row>
    <row r="5564" spans="1:38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1"/>
      <c r="AE5564" s="11"/>
      <c r="AF5564" s="11"/>
      <c r="AG5564" s="6"/>
      <c r="AH5564" s="6"/>
      <c r="AI5564" s="6"/>
      <c r="AJ5564" s="6"/>
      <c r="AK5564" s="6"/>
      <c r="AL5564" s="6"/>
    </row>
    <row r="5565" spans="1:38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1"/>
      <c r="AE5565" s="11"/>
      <c r="AF5565" s="11"/>
      <c r="AG5565" s="6"/>
      <c r="AH5565" s="6"/>
      <c r="AI5565" s="6"/>
      <c r="AJ5565" s="6"/>
      <c r="AK5565" s="6"/>
      <c r="AL5565" s="6"/>
    </row>
    <row r="5566" spans="1:38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1"/>
      <c r="AE5566" s="11"/>
      <c r="AF5566" s="11"/>
      <c r="AG5566" s="6"/>
      <c r="AH5566" s="6"/>
      <c r="AI5566" s="6"/>
      <c r="AJ5566" s="6"/>
      <c r="AK5566" s="6"/>
      <c r="AL5566" s="6"/>
    </row>
    <row r="5567" spans="1:38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1"/>
      <c r="AE5567" s="11"/>
      <c r="AF5567" s="11"/>
      <c r="AG5567" s="6"/>
      <c r="AH5567" s="6"/>
      <c r="AI5567" s="6"/>
      <c r="AJ5567" s="6"/>
      <c r="AK5567" s="6"/>
      <c r="AL5567" s="6"/>
    </row>
    <row r="5568" spans="1:38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1"/>
      <c r="AE5568" s="11"/>
      <c r="AF5568" s="11"/>
      <c r="AG5568" s="6"/>
      <c r="AH5568" s="6"/>
      <c r="AI5568" s="6"/>
      <c r="AJ5568" s="6"/>
      <c r="AK5568" s="6"/>
      <c r="AL5568" s="6"/>
    </row>
    <row r="5569" spans="1:38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1"/>
      <c r="AE5569" s="11"/>
      <c r="AF5569" s="11"/>
      <c r="AG5569" s="6"/>
      <c r="AH5569" s="6"/>
      <c r="AI5569" s="6"/>
      <c r="AJ5569" s="6"/>
      <c r="AK5569" s="6"/>
      <c r="AL5569" s="6"/>
    </row>
    <row r="5570" spans="1:38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1"/>
      <c r="AE5570" s="11"/>
      <c r="AF5570" s="11"/>
      <c r="AG5570" s="6"/>
      <c r="AH5570" s="6"/>
      <c r="AI5570" s="6"/>
      <c r="AJ5570" s="6"/>
      <c r="AK5570" s="6"/>
      <c r="AL5570" s="6"/>
    </row>
    <row r="5571" spans="1:38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1"/>
      <c r="AE5571" s="11"/>
      <c r="AF5571" s="11"/>
      <c r="AG5571" s="6"/>
      <c r="AH5571" s="6"/>
      <c r="AI5571" s="6"/>
      <c r="AJ5571" s="6"/>
      <c r="AK5571" s="6"/>
      <c r="AL5571" s="6"/>
    </row>
    <row r="5572" spans="1:38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1"/>
      <c r="AE5572" s="11"/>
      <c r="AF5572" s="11"/>
      <c r="AG5572" s="6"/>
      <c r="AH5572" s="6"/>
      <c r="AI5572" s="6"/>
      <c r="AJ5572" s="6"/>
      <c r="AK5572" s="6"/>
      <c r="AL5572" s="6"/>
    </row>
    <row r="5573" spans="1:38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1"/>
      <c r="AE5573" s="11"/>
      <c r="AF5573" s="11"/>
      <c r="AG5573" s="6"/>
      <c r="AH5573" s="6"/>
      <c r="AI5573" s="6"/>
      <c r="AJ5573" s="6"/>
      <c r="AK5573" s="6"/>
      <c r="AL5573" s="6"/>
    </row>
    <row r="5574" spans="1:38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1"/>
      <c r="AE5574" s="11"/>
      <c r="AF5574" s="11"/>
      <c r="AG5574" s="6"/>
      <c r="AH5574" s="6"/>
      <c r="AI5574" s="6"/>
      <c r="AJ5574" s="6"/>
      <c r="AK5574" s="6"/>
      <c r="AL5574" s="6"/>
    </row>
    <row r="5575" spans="1:38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1"/>
      <c r="AE5575" s="11"/>
      <c r="AF5575" s="11"/>
      <c r="AG5575" s="6"/>
      <c r="AH5575" s="6"/>
      <c r="AI5575" s="6"/>
      <c r="AJ5575" s="6"/>
      <c r="AK5575" s="6"/>
      <c r="AL5575" s="6"/>
    </row>
    <row r="5576" spans="1:38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1"/>
      <c r="AE5576" s="11"/>
      <c r="AF5576" s="11"/>
      <c r="AG5576" s="6"/>
      <c r="AH5576" s="6"/>
      <c r="AI5576" s="6"/>
      <c r="AJ5576" s="6"/>
      <c r="AK5576" s="6"/>
      <c r="AL5576" s="6"/>
    </row>
    <row r="5577" spans="1:38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1"/>
      <c r="AE5577" s="11"/>
      <c r="AF5577" s="11"/>
      <c r="AG5577" s="6"/>
      <c r="AH5577" s="6"/>
      <c r="AI5577" s="6"/>
      <c r="AJ5577" s="6"/>
      <c r="AK5577" s="6"/>
      <c r="AL5577" s="6"/>
    </row>
    <row r="5578" spans="1:38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1"/>
      <c r="AE5578" s="11"/>
      <c r="AF5578" s="11"/>
      <c r="AG5578" s="6"/>
      <c r="AH5578" s="6"/>
      <c r="AI5578" s="6"/>
      <c r="AJ5578" s="6"/>
      <c r="AK5578" s="6"/>
      <c r="AL5578" s="6"/>
    </row>
    <row r="5579" spans="1:38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1"/>
      <c r="AE5579" s="11"/>
      <c r="AF5579" s="11"/>
      <c r="AG5579" s="6"/>
      <c r="AH5579" s="6"/>
      <c r="AI5579" s="6"/>
      <c r="AJ5579" s="6"/>
      <c r="AK5579" s="6"/>
      <c r="AL5579" s="6"/>
    </row>
    <row r="5580" spans="1:38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1"/>
      <c r="AE5580" s="11"/>
      <c r="AF5580" s="11"/>
      <c r="AG5580" s="6"/>
      <c r="AH5580" s="6"/>
      <c r="AI5580" s="6"/>
      <c r="AJ5580" s="6"/>
      <c r="AK5580" s="6"/>
      <c r="AL5580" s="6"/>
    </row>
    <row r="5581" spans="1:38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1"/>
      <c r="AE5581" s="11"/>
      <c r="AF5581" s="11"/>
      <c r="AG5581" s="6"/>
      <c r="AH5581" s="6"/>
      <c r="AI5581" s="6"/>
      <c r="AJ5581" s="6"/>
      <c r="AK5581" s="6"/>
      <c r="AL5581" s="6"/>
    </row>
    <row r="5582" spans="1:38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1"/>
      <c r="AE5582" s="11"/>
      <c r="AF5582" s="11"/>
      <c r="AG5582" s="6"/>
      <c r="AH5582" s="6"/>
      <c r="AI5582" s="6"/>
      <c r="AJ5582" s="6"/>
      <c r="AK5582" s="6"/>
      <c r="AL5582" s="6"/>
    </row>
    <row r="5583" spans="1:38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1"/>
      <c r="AE5583" s="11"/>
      <c r="AF5583" s="11"/>
      <c r="AG5583" s="6"/>
      <c r="AH5583" s="6"/>
      <c r="AI5583" s="6"/>
      <c r="AJ5583" s="6"/>
      <c r="AK5583" s="6"/>
      <c r="AL5583" s="6"/>
    </row>
    <row r="5584" spans="1:38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1"/>
      <c r="AE5584" s="11"/>
      <c r="AF5584" s="11"/>
      <c r="AG5584" s="6"/>
      <c r="AH5584" s="6"/>
      <c r="AI5584" s="6"/>
      <c r="AJ5584" s="6"/>
      <c r="AK5584" s="6"/>
      <c r="AL5584" s="6"/>
    </row>
    <row r="5585" spans="1:38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1"/>
      <c r="AE5585" s="11"/>
      <c r="AF5585" s="11"/>
      <c r="AG5585" s="6"/>
      <c r="AH5585" s="6"/>
      <c r="AI5585" s="6"/>
      <c r="AJ5585" s="6"/>
      <c r="AK5585" s="6"/>
      <c r="AL5585" s="6"/>
    </row>
    <row r="5586" spans="1:38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1"/>
      <c r="AE5586" s="11"/>
      <c r="AF5586" s="11"/>
      <c r="AG5586" s="6"/>
      <c r="AH5586" s="6"/>
      <c r="AI5586" s="6"/>
      <c r="AJ5586" s="6"/>
      <c r="AK5586" s="6"/>
      <c r="AL5586" s="6"/>
    </row>
    <row r="5587" spans="1:38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1"/>
      <c r="AE5587" s="11"/>
      <c r="AF5587" s="11"/>
      <c r="AG5587" s="6"/>
      <c r="AH5587" s="6"/>
      <c r="AI5587" s="6"/>
      <c r="AJ5587" s="6"/>
      <c r="AK5587" s="6"/>
      <c r="AL5587" s="6"/>
    </row>
    <row r="5588" spans="1:38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1"/>
      <c r="AE5588" s="11"/>
      <c r="AF5588" s="11"/>
      <c r="AG5588" s="6"/>
      <c r="AH5588" s="6"/>
      <c r="AI5588" s="6"/>
      <c r="AJ5588" s="6"/>
      <c r="AK5588" s="6"/>
      <c r="AL5588" s="6"/>
    </row>
    <row r="5589" spans="1:38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1"/>
      <c r="AE5589" s="11"/>
      <c r="AF5589" s="11"/>
      <c r="AG5589" s="6"/>
      <c r="AH5589" s="6"/>
      <c r="AI5589" s="6"/>
      <c r="AJ5589" s="6"/>
      <c r="AK5589" s="6"/>
      <c r="AL5589" s="6"/>
    </row>
    <row r="5590" spans="1:38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1"/>
      <c r="AE5590" s="11"/>
      <c r="AF5590" s="11"/>
      <c r="AG5590" s="6"/>
      <c r="AH5590" s="6"/>
      <c r="AI5590" s="6"/>
      <c r="AJ5590" s="6"/>
      <c r="AK5590" s="6"/>
      <c r="AL5590" s="6"/>
    </row>
    <row r="5591" spans="1:38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1"/>
      <c r="AE5591" s="11"/>
      <c r="AF5591" s="11"/>
      <c r="AG5591" s="6"/>
      <c r="AH5591" s="6"/>
      <c r="AI5591" s="6"/>
      <c r="AJ5591" s="6"/>
      <c r="AK5591" s="6"/>
      <c r="AL5591" s="6"/>
    </row>
    <row r="5592" spans="1:38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1"/>
      <c r="AE5592" s="11"/>
      <c r="AF5592" s="11"/>
      <c r="AG5592" s="6"/>
      <c r="AH5592" s="6"/>
      <c r="AI5592" s="6"/>
      <c r="AJ5592" s="6"/>
      <c r="AK5592" s="6"/>
      <c r="AL5592" s="6"/>
    </row>
    <row r="5593" spans="1:38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1"/>
      <c r="AE5593" s="11"/>
      <c r="AF5593" s="11"/>
      <c r="AG5593" s="6"/>
      <c r="AH5593" s="6"/>
      <c r="AI5593" s="6"/>
      <c r="AJ5593" s="6"/>
      <c r="AK5593" s="6"/>
      <c r="AL5593" s="6"/>
    </row>
    <row r="5594" spans="1:38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1"/>
      <c r="AE5594" s="11"/>
      <c r="AF5594" s="11"/>
      <c r="AG5594" s="6"/>
      <c r="AH5594" s="6"/>
      <c r="AI5594" s="6"/>
      <c r="AJ5594" s="6"/>
      <c r="AK5594" s="6"/>
      <c r="AL5594" s="6"/>
    </row>
    <row r="5595" spans="1:38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1"/>
      <c r="AE5595" s="11"/>
      <c r="AF5595" s="11"/>
      <c r="AG5595" s="6"/>
      <c r="AH5595" s="6"/>
      <c r="AI5595" s="6"/>
      <c r="AJ5595" s="6"/>
      <c r="AK5595" s="6"/>
      <c r="AL5595" s="6"/>
    </row>
    <row r="5596" spans="1:38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1"/>
      <c r="AE5596" s="11"/>
      <c r="AF5596" s="11"/>
      <c r="AG5596" s="6"/>
      <c r="AH5596" s="6"/>
      <c r="AI5596" s="6"/>
      <c r="AJ5596" s="6"/>
      <c r="AK5596" s="6"/>
      <c r="AL5596" s="6"/>
    </row>
    <row r="5597" spans="1:38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1"/>
      <c r="AE5597" s="11"/>
      <c r="AF5597" s="11"/>
      <c r="AG5597" s="6"/>
      <c r="AH5597" s="6"/>
      <c r="AI5597" s="6"/>
      <c r="AJ5597" s="6"/>
      <c r="AK5597" s="6"/>
      <c r="AL5597" s="6"/>
    </row>
    <row r="5598" spans="1:38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1"/>
      <c r="AE5598" s="11"/>
      <c r="AF5598" s="11"/>
      <c r="AG5598" s="6"/>
      <c r="AH5598" s="6"/>
      <c r="AI5598" s="6"/>
      <c r="AJ5598" s="6"/>
      <c r="AK5598" s="6"/>
      <c r="AL5598" s="6"/>
    </row>
    <row r="5599" spans="1:38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1"/>
      <c r="AE5599" s="11"/>
      <c r="AF5599" s="11"/>
      <c r="AG5599" s="6"/>
      <c r="AH5599" s="6"/>
      <c r="AI5599" s="6"/>
      <c r="AJ5599" s="6"/>
      <c r="AK5599" s="6"/>
      <c r="AL5599" s="6"/>
    </row>
    <row r="5600" spans="1:38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1"/>
      <c r="AE5600" s="11"/>
      <c r="AF5600" s="11"/>
      <c r="AG5600" s="6"/>
      <c r="AH5600" s="6"/>
      <c r="AI5600" s="6"/>
      <c r="AJ5600" s="6"/>
      <c r="AK5600" s="6"/>
      <c r="AL5600" s="6"/>
    </row>
    <row r="5601" spans="1:38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1"/>
      <c r="AE5601" s="11"/>
      <c r="AF5601" s="11"/>
      <c r="AG5601" s="6"/>
      <c r="AH5601" s="6"/>
      <c r="AI5601" s="6"/>
      <c r="AJ5601" s="6"/>
      <c r="AK5601" s="6"/>
      <c r="AL5601" s="6"/>
    </row>
    <row r="5602" spans="1:38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1"/>
      <c r="AE5602" s="11"/>
      <c r="AF5602" s="11"/>
      <c r="AG5602" s="6"/>
      <c r="AH5602" s="6"/>
      <c r="AI5602" s="6"/>
      <c r="AJ5602" s="6"/>
      <c r="AK5602" s="6"/>
      <c r="AL5602" s="6"/>
    </row>
    <row r="5603" spans="1:38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1"/>
      <c r="AE5603" s="11"/>
      <c r="AF5603" s="11"/>
      <c r="AG5603" s="6"/>
      <c r="AH5603" s="6"/>
      <c r="AI5603" s="6"/>
      <c r="AJ5603" s="6"/>
      <c r="AK5603" s="6"/>
      <c r="AL5603" s="6"/>
    </row>
    <row r="5604" spans="1:38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1"/>
      <c r="AE5604" s="11"/>
      <c r="AF5604" s="11"/>
      <c r="AG5604" s="6"/>
      <c r="AH5604" s="6"/>
      <c r="AI5604" s="6"/>
      <c r="AJ5604" s="6"/>
      <c r="AK5604" s="6"/>
      <c r="AL5604" s="6"/>
    </row>
    <row r="5605" spans="1:38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1"/>
      <c r="AE5605" s="11"/>
      <c r="AF5605" s="11"/>
      <c r="AG5605" s="6"/>
      <c r="AH5605" s="6"/>
      <c r="AI5605" s="6"/>
      <c r="AJ5605" s="6"/>
      <c r="AK5605" s="6"/>
      <c r="AL5605" s="6"/>
    </row>
    <row r="5606" spans="1:38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1"/>
      <c r="AE5606" s="11"/>
      <c r="AF5606" s="11"/>
      <c r="AG5606" s="6"/>
      <c r="AH5606" s="6"/>
      <c r="AI5606" s="6"/>
      <c r="AJ5606" s="6"/>
      <c r="AK5606" s="6"/>
      <c r="AL5606" s="6"/>
    </row>
    <row r="5607" spans="1:38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1"/>
      <c r="AE5607" s="11"/>
      <c r="AF5607" s="11"/>
      <c r="AG5607" s="6"/>
      <c r="AH5607" s="6"/>
      <c r="AI5607" s="6"/>
      <c r="AJ5607" s="6"/>
      <c r="AK5607" s="6"/>
      <c r="AL5607" s="6"/>
    </row>
    <row r="5608" spans="1:38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1"/>
      <c r="AE5608" s="11"/>
      <c r="AF5608" s="11"/>
      <c r="AG5608" s="6"/>
      <c r="AH5608" s="6"/>
      <c r="AI5608" s="6"/>
      <c r="AJ5608" s="6"/>
      <c r="AK5608" s="6"/>
      <c r="AL5608" s="6"/>
    </row>
    <row r="5609" spans="1:38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1"/>
      <c r="AE5609" s="11"/>
      <c r="AF5609" s="11"/>
      <c r="AG5609" s="6"/>
      <c r="AH5609" s="6"/>
      <c r="AI5609" s="6"/>
      <c r="AJ5609" s="6"/>
      <c r="AK5609" s="6"/>
      <c r="AL5609" s="6"/>
    </row>
    <row r="5610" spans="1:38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1"/>
      <c r="AE5610" s="11"/>
      <c r="AF5610" s="11"/>
      <c r="AG5610" s="6"/>
      <c r="AH5610" s="6"/>
      <c r="AI5610" s="6"/>
      <c r="AJ5610" s="6"/>
      <c r="AK5610" s="6"/>
      <c r="AL5610" s="6"/>
    </row>
    <row r="5611" spans="1:38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1"/>
      <c r="AE5611" s="11"/>
      <c r="AF5611" s="11"/>
      <c r="AG5611" s="6"/>
      <c r="AH5611" s="6"/>
      <c r="AI5611" s="6"/>
      <c r="AJ5611" s="6"/>
      <c r="AK5611" s="6"/>
      <c r="AL5611" s="6"/>
    </row>
    <row r="5612" spans="1:38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1"/>
      <c r="AE5612" s="11"/>
      <c r="AF5612" s="11"/>
      <c r="AG5612" s="6"/>
      <c r="AH5612" s="6"/>
      <c r="AI5612" s="6"/>
      <c r="AJ5612" s="6"/>
      <c r="AK5612" s="6"/>
      <c r="AL5612" s="6"/>
    </row>
    <row r="5613" spans="1:38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1"/>
      <c r="AE5613" s="11"/>
      <c r="AF5613" s="11"/>
      <c r="AG5613" s="6"/>
      <c r="AH5613" s="6"/>
      <c r="AI5613" s="6"/>
      <c r="AJ5613" s="6"/>
      <c r="AK5613" s="6"/>
      <c r="AL5613" s="6"/>
    </row>
    <row r="5614" spans="1:38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1"/>
      <c r="AE5614" s="11"/>
      <c r="AF5614" s="11"/>
      <c r="AG5614" s="6"/>
      <c r="AH5614" s="6"/>
      <c r="AI5614" s="6"/>
      <c r="AJ5614" s="6"/>
      <c r="AK5614" s="6"/>
      <c r="AL5614" s="6"/>
    </row>
    <row r="5615" spans="1:38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1"/>
      <c r="AE5615" s="11"/>
      <c r="AF5615" s="11"/>
      <c r="AG5615" s="6"/>
      <c r="AH5615" s="6"/>
      <c r="AI5615" s="6"/>
      <c r="AJ5615" s="6"/>
      <c r="AK5615" s="6"/>
      <c r="AL5615" s="6"/>
    </row>
    <row r="5616" spans="1:38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1"/>
      <c r="AE5616" s="11"/>
      <c r="AF5616" s="11"/>
      <c r="AG5616" s="6"/>
      <c r="AH5616" s="6"/>
      <c r="AI5616" s="6"/>
      <c r="AJ5616" s="6"/>
      <c r="AK5616" s="6"/>
      <c r="AL5616" s="6"/>
    </row>
    <row r="5617" spans="1:38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1"/>
      <c r="AE5617" s="11"/>
      <c r="AF5617" s="11"/>
      <c r="AG5617" s="6"/>
      <c r="AH5617" s="6"/>
      <c r="AI5617" s="6"/>
      <c r="AJ5617" s="6"/>
      <c r="AK5617" s="6"/>
      <c r="AL5617" s="6"/>
    </row>
    <row r="5618" spans="1:38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1"/>
      <c r="AE5618" s="11"/>
      <c r="AF5618" s="11"/>
      <c r="AG5618" s="6"/>
      <c r="AH5618" s="6"/>
      <c r="AI5618" s="6"/>
      <c r="AJ5618" s="6"/>
      <c r="AK5618" s="6"/>
      <c r="AL5618" s="6"/>
    </row>
    <row r="5619" spans="1:38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1"/>
      <c r="AE5619" s="11"/>
      <c r="AF5619" s="11"/>
      <c r="AG5619" s="6"/>
      <c r="AH5619" s="6"/>
      <c r="AI5619" s="6"/>
      <c r="AJ5619" s="6"/>
      <c r="AK5619" s="6"/>
      <c r="AL5619" s="6"/>
    </row>
    <row r="5620" spans="1:38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1"/>
      <c r="AE5620" s="11"/>
      <c r="AF5620" s="11"/>
      <c r="AG5620" s="6"/>
      <c r="AH5620" s="6"/>
      <c r="AI5620" s="6"/>
      <c r="AJ5620" s="6"/>
      <c r="AK5620" s="6"/>
      <c r="AL5620" s="6"/>
    </row>
    <row r="5621" spans="1:38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1"/>
      <c r="AE5621" s="11"/>
      <c r="AF5621" s="11"/>
      <c r="AG5621" s="6"/>
      <c r="AH5621" s="6"/>
      <c r="AI5621" s="6"/>
      <c r="AJ5621" s="6"/>
      <c r="AK5621" s="6"/>
      <c r="AL5621" s="6"/>
    </row>
    <row r="5622" spans="1:38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1"/>
      <c r="AE5622" s="11"/>
      <c r="AF5622" s="11"/>
      <c r="AG5622" s="6"/>
      <c r="AH5622" s="6"/>
      <c r="AI5622" s="6"/>
      <c r="AJ5622" s="6"/>
      <c r="AK5622" s="6"/>
      <c r="AL5622" s="6"/>
    </row>
    <row r="5623" spans="1:38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1"/>
      <c r="AE5623" s="11"/>
      <c r="AF5623" s="11"/>
      <c r="AG5623" s="6"/>
      <c r="AH5623" s="6"/>
      <c r="AI5623" s="6"/>
      <c r="AJ5623" s="6"/>
      <c r="AK5623" s="6"/>
      <c r="AL5623" s="6"/>
    </row>
    <row r="5624" spans="1:38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1"/>
      <c r="AE5624" s="11"/>
      <c r="AF5624" s="11"/>
      <c r="AG5624" s="6"/>
      <c r="AH5624" s="6"/>
      <c r="AI5624" s="6"/>
      <c r="AJ5624" s="6"/>
      <c r="AK5624" s="6"/>
      <c r="AL5624" s="6"/>
    </row>
    <row r="5625" spans="1:38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1"/>
      <c r="AE5625" s="11"/>
      <c r="AF5625" s="11"/>
      <c r="AG5625" s="6"/>
      <c r="AH5625" s="6"/>
      <c r="AI5625" s="6"/>
      <c r="AJ5625" s="6"/>
      <c r="AK5625" s="6"/>
      <c r="AL5625" s="6"/>
    </row>
    <row r="5626" spans="1:38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1"/>
      <c r="AE5626" s="11"/>
      <c r="AF5626" s="11"/>
      <c r="AG5626" s="6"/>
      <c r="AH5626" s="6"/>
      <c r="AI5626" s="6"/>
      <c r="AJ5626" s="6"/>
      <c r="AK5626" s="6"/>
      <c r="AL5626" s="6"/>
    </row>
    <row r="5627" spans="1:38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1"/>
      <c r="AE5627" s="11"/>
      <c r="AF5627" s="11"/>
      <c r="AG5627" s="6"/>
      <c r="AH5627" s="6"/>
      <c r="AI5627" s="6"/>
      <c r="AJ5627" s="6"/>
      <c r="AK5627" s="6"/>
      <c r="AL5627" s="6"/>
    </row>
    <row r="5628" spans="1:38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1"/>
      <c r="AE5628" s="11"/>
      <c r="AF5628" s="11"/>
      <c r="AG5628" s="6"/>
      <c r="AH5628" s="6"/>
      <c r="AI5628" s="6"/>
      <c r="AJ5628" s="6"/>
      <c r="AK5628" s="6"/>
      <c r="AL5628" s="6"/>
    </row>
    <row r="5629" spans="1:38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1"/>
      <c r="AE5629" s="11"/>
      <c r="AF5629" s="11"/>
      <c r="AG5629" s="6"/>
      <c r="AH5629" s="6"/>
      <c r="AI5629" s="6"/>
      <c r="AJ5629" s="6"/>
      <c r="AK5629" s="6"/>
      <c r="AL5629" s="6"/>
    </row>
    <row r="5630" spans="1:38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1"/>
      <c r="AE5630" s="11"/>
      <c r="AF5630" s="11"/>
      <c r="AG5630" s="6"/>
      <c r="AH5630" s="6"/>
      <c r="AI5630" s="6"/>
      <c r="AJ5630" s="6"/>
      <c r="AK5630" s="6"/>
      <c r="AL5630" s="6"/>
    </row>
    <row r="5631" spans="1:38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1"/>
      <c r="AE5631" s="11"/>
      <c r="AF5631" s="11"/>
      <c r="AG5631" s="6"/>
      <c r="AH5631" s="6"/>
      <c r="AI5631" s="6"/>
      <c r="AJ5631" s="6"/>
      <c r="AK5631" s="6"/>
      <c r="AL5631" s="6"/>
    </row>
    <row r="5632" spans="1:38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1"/>
      <c r="AE5632" s="11"/>
      <c r="AF5632" s="11"/>
      <c r="AG5632" s="6"/>
      <c r="AH5632" s="6"/>
      <c r="AI5632" s="6"/>
      <c r="AJ5632" s="6"/>
      <c r="AK5632" s="6"/>
      <c r="AL5632" s="6"/>
    </row>
    <row r="5633" spans="1:38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1"/>
      <c r="AE5633" s="11"/>
      <c r="AF5633" s="11"/>
      <c r="AG5633" s="6"/>
      <c r="AH5633" s="6"/>
      <c r="AI5633" s="6"/>
      <c r="AJ5633" s="6"/>
      <c r="AK5633" s="6"/>
      <c r="AL5633" s="6"/>
    </row>
    <row r="5634" spans="1:38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1"/>
      <c r="AE5634" s="11"/>
      <c r="AF5634" s="11"/>
      <c r="AG5634" s="6"/>
      <c r="AH5634" s="6"/>
      <c r="AI5634" s="6"/>
      <c r="AJ5634" s="6"/>
      <c r="AK5634" s="6"/>
      <c r="AL5634" s="6"/>
    </row>
    <row r="5635" spans="1:38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1"/>
      <c r="AE5635" s="11"/>
      <c r="AF5635" s="11"/>
      <c r="AG5635" s="6"/>
      <c r="AH5635" s="6"/>
      <c r="AI5635" s="6"/>
      <c r="AJ5635" s="6"/>
      <c r="AK5635" s="6"/>
      <c r="AL5635" s="6"/>
    </row>
    <row r="5636" spans="1:38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1"/>
      <c r="AE5636" s="11"/>
      <c r="AF5636" s="11"/>
      <c r="AG5636" s="6"/>
      <c r="AH5636" s="6"/>
      <c r="AI5636" s="6"/>
      <c r="AJ5636" s="6"/>
      <c r="AK5636" s="6"/>
      <c r="AL5636" s="6"/>
    </row>
    <row r="5637" spans="1:38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1"/>
      <c r="AE5637" s="11"/>
      <c r="AF5637" s="11"/>
      <c r="AG5637" s="6"/>
      <c r="AH5637" s="6"/>
      <c r="AI5637" s="6"/>
      <c r="AJ5637" s="6"/>
      <c r="AK5637" s="6"/>
      <c r="AL5637" s="6"/>
    </row>
    <row r="5638" spans="1:38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1"/>
      <c r="AE5638" s="11"/>
      <c r="AF5638" s="11"/>
      <c r="AG5638" s="6"/>
      <c r="AH5638" s="6"/>
      <c r="AI5638" s="6"/>
      <c r="AJ5638" s="6"/>
      <c r="AK5638" s="6"/>
      <c r="AL5638" s="6"/>
    </row>
    <row r="5639" spans="1:38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1"/>
      <c r="AE5639" s="11"/>
      <c r="AF5639" s="11"/>
      <c r="AG5639" s="6"/>
      <c r="AH5639" s="6"/>
      <c r="AI5639" s="6"/>
      <c r="AJ5639" s="6"/>
      <c r="AK5639" s="6"/>
      <c r="AL5639" s="6"/>
    </row>
    <row r="5640" spans="1:38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1"/>
      <c r="AE5640" s="11"/>
      <c r="AF5640" s="11"/>
      <c r="AG5640" s="6"/>
      <c r="AH5640" s="6"/>
      <c r="AI5640" s="6"/>
      <c r="AJ5640" s="6"/>
      <c r="AK5640" s="6"/>
      <c r="AL5640" s="6"/>
    </row>
    <row r="5641" spans="1:38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1"/>
      <c r="AE5641" s="11"/>
      <c r="AF5641" s="11"/>
      <c r="AG5641" s="6"/>
      <c r="AH5641" s="6"/>
      <c r="AI5641" s="6"/>
      <c r="AJ5641" s="6"/>
      <c r="AK5641" s="6"/>
      <c r="AL5641" s="6"/>
    </row>
    <row r="5642" spans="1:38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1"/>
      <c r="AE5642" s="11"/>
      <c r="AF5642" s="11"/>
      <c r="AG5642" s="6"/>
      <c r="AH5642" s="6"/>
      <c r="AI5642" s="6"/>
      <c r="AJ5642" s="6"/>
      <c r="AK5642" s="6"/>
      <c r="AL5642" s="6"/>
    </row>
    <row r="5643" spans="1:38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1"/>
      <c r="AE5643" s="11"/>
      <c r="AF5643" s="11"/>
      <c r="AG5643" s="6"/>
      <c r="AH5643" s="6"/>
      <c r="AI5643" s="6"/>
      <c r="AJ5643" s="6"/>
      <c r="AK5643" s="6"/>
      <c r="AL5643" s="6"/>
    </row>
    <row r="5644" spans="1:38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1"/>
      <c r="AE5644" s="11"/>
      <c r="AF5644" s="11"/>
      <c r="AG5644" s="6"/>
      <c r="AH5644" s="6"/>
      <c r="AI5644" s="6"/>
      <c r="AJ5644" s="6"/>
      <c r="AK5644" s="6"/>
      <c r="AL5644" s="6"/>
    </row>
    <row r="5645" spans="1:38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1"/>
      <c r="AE5645" s="11"/>
      <c r="AF5645" s="11"/>
      <c r="AG5645" s="6"/>
      <c r="AH5645" s="6"/>
      <c r="AI5645" s="6"/>
      <c r="AJ5645" s="6"/>
      <c r="AK5645" s="6"/>
      <c r="AL5645" s="6"/>
    </row>
    <row r="5646" spans="1:38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1"/>
      <c r="AE5646" s="11"/>
      <c r="AF5646" s="11"/>
      <c r="AG5646" s="6"/>
      <c r="AH5646" s="6"/>
      <c r="AI5646" s="6"/>
      <c r="AJ5646" s="6"/>
      <c r="AK5646" s="6"/>
      <c r="AL5646" s="6"/>
    </row>
    <row r="5647" spans="1:38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1"/>
      <c r="AE5647" s="11"/>
      <c r="AF5647" s="11"/>
      <c r="AG5647" s="6"/>
      <c r="AH5647" s="6"/>
      <c r="AI5647" s="6"/>
      <c r="AJ5647" s="6"/>
      <c r="AK5647" s="6"/>
      <c r="AL5647" s="6"/>
    </row>
    <row r="5648" spans="1:38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1"/>
      <c r="AE5648" s="11"/>
      <c r="AF5648" s="11"/>
      <c r="AG5648" s="6"/>
      <c r="AH5648" s="6"/>
      <c r="AI5648" s="6"/>
      <c r="AJ5648" s="6"/>
      <c r="AK5648" s="6"/>
      <c r="AL5648" s="6"/>
    </row>
    <row r="5649" spans="1:38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1"/>
      <c r="AE5649" s="11"/>
      <c r="AF5649" s="11"/>
      <c r="AG5649" s="6"/>
      <c r="AH5649" s="6"/>
      <c r="AI5649" s="6"/>
      <c r="AJ5649" s="6"/>
      <c r="AK5649" s="6"/>
      <c r="AL5649" s="6"/>
    </row>
    <row r="5650" spans="1:38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1"/>
      <c r="AE5650" s="11"/>
      <c r="AF5650" s="11"/>
      <c r="AG5650" s="6"/>
      <c r="AH5650" s="6"/>
      <c r="AI5650" s="6"/>
      <c r="AJ5650" s="6"/>
      <c r="AK5650" s="6"/>
      <c r="AL5650" s="6"/>
    </row>
    <row r="5651" spans="1:38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1"/>
      <c r="AE5651" s="11"/>
      <c r="AF5651" s="11"/>
      <c r="AG5651" s="6"/>
      <c r="AH5651" s="6"/>
      <c r="AI5651" s="6"/>
      <c r="AJ5651" s="6"/>
      <c r="AK5651" s="6"/>
      <c r="AL5651" s="6"/>
    </row>
    <row r="5652" spans="1:38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1"/>
      <c r="AE5652" s="11"/>
      <c r="AF5652" s="11"/>
      <c r="AG5652" s="6"/>
      <c r="AH5652" s="6"/>
      <c r="AI5652" s="6"/>
      <c r="AJ5652" s="6"/>
      <c r="AK5652" s="6"/>
      <c r="AL5652" s="6"/>
    </row>
    <row r="5653" spans="1:38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1"/>
      <c r="AE5653" s="11"/>
      <c r="AF5653" s="11"/>
      <c r="AG5653" s="6"/>
      <c r="AH5653" s="6"/>
      <c r="AI5653" s="6"/>
      <c r="AJ5653" s="6"/>
      <c r="AK5653" s="6"/>
      <c r="AL5653" s="6"/>
    </row>
    <row r="5654" spans="1:38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1"/>
      <c r="AE5654" s="11"/>
      <c r="AF5654" s="11"/>
      <c r="AG5654" s="6"/>
      <c r="AH5654" s="6"/>
      <c r="AI5654" s="6"/>
      <c r="AJ5654" s="6"/>
      <c r="AK5654" s="6"/>
      <c r="AL5654" s="6"/>
    </row>
    <row r="5655" spans="1:38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1"/>
      <c r="AE5655" s="11"/>
      <c r="AF5655" s="11"/>
      <c r="AG5655" s="6"/>
      <c r="AH5655" s="6"/>
      <c r="AI5655" s="6"/>
      <c r="AJ5655" s="6"/>
      <c r="AK5655" s="6"/>
      <c r="AL5655" s="6"/>
    </row>
    <row r="5656" spans="1:38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1"/>
      <c r="AE5656" s="11"/>
      <c r="AF5656" s="11"/>
      <c r="AG5656" s="6"/>
      <c r="AH5656" s="6"/>
      <c r="AI5656" s="6"/>
      <c r="AJ5656" s="6"/>
      <c r="AK5656" s="6"/>
      <c r="AL5656" s="6"/>
    </row>
    <row r="5657" spans="1:38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1"/>
      <c r="AE5657" s="11"/>
      <c r="AF5657" s="11"/>
      <c r="AG5657" s="6"/>
      <c r="AH5657" s="6"/>
      <c r="AI5657" s="6"/>
      <c r="AJ5657" s="6"/>
      <c r="AK5657" s="6"/>
      <c r="AL5657" s="6"/>
    </row>
    <row r="5658" spans="1:38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1"/>
      <c r="AE5658" s="11"/>
      <c r="AF5658" s="11"/>
      <c r="AG5658" s="6"/>
      <c r="AH5658" s="6"/>
      <c r="AI5658" s="6"/>
      <c r="AJ5658" s="6"/>
      <c r="AK5658" s="6"/>
      <c r="AL5658" s="6"/>
    </row>
    <row r="5659" spans="1:38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1"/>
      <c r="AE5659" s="11"/>
      <c r="AF5659" s="11"/>
      <c r="AG5659" s="6"/>
      <c r="AH5659" s="6"/>
      <c r="AI5659" s="6"/>
      <c r="AJ5659" s="6"/>
      <c r="AK5659" s="6"/>
      <c r="AL5659" s="6"/>
    </row>
    <row r="5660" spans="1:38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1"/>
      <c r="AE5660" s="11"/>
      <c r="AF5660" s="11"/>
      <c r="AG5660" s="6"/>
      <c r="AH5660" s="6"/>
      <c r="AI5660" s="6"/>
      <c r="AJ5660" s="6"/>
      <c r="AK5660" s="6"/>
      <c r="AL5660" s="6"/>
    </row>
    <row r="5661" spans="1:38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1"/>
      <c r="AE5661" s="11"/>
      <c r="AF5661" s="11"/>
      <c r="AG5661" s="6"/>
      <c r="AH5661" s="6"/>
      <c r="AI5661" s="6"/>
      <c r="AJ5661" s="6"/>
      <c r="AK5661" s="6"/>
      <c r="AL5661" s="6"/>
    </row>
    <row r="5662" spans="1:38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1"/>
      <c r="AE5662" s="11"/>
      <c r="AF5662" s="11"/>
      <c r="AG5662" s="6"/>
      <c r="AH5662" s="6"/>
      <c r="AI5662" s="6"/>
      <c r="AJ5662" s="6"/>
      <c r="AK5662" s="6"/>
      <c r="AL5662" s="6"/>
    </row>
    <row r="5663" spans="1:38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1"/>
      <c r="AE5663" s="11"/>
      <c r="AF5663" s="11"/>
      <c r="AG5663" s="6"/>
      <c r="AH5663" s="6"/>
      <c r="AI5663" s="6"/>
      <c r="AJ5663" s="6"/>
      <c r="AK5663" s="6"/>
      <c r="AL5663" s="6"/>
    </row>
    <row r="5664" spans="1:38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1"/>
      <c r="AE5664" s="11"/>
      <c r="AF5664" s="11"/>
      <c r="AG5664" s="6"/>
      <c r="AH5664" s="6"/>
      <c r="AI5664" s="6"/>
      <c r="AJ5664" s="6"/>
      <c r="AK5664" s="6"/>
      <c r="AL5664" s="6"/>
    </row>
    <row r="5665" spans="1:38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1"/>
      <c r="AE5665" s="11"/>
      <c r="AF5665" s="11"/>
      <c r="AG5665" s="6"/>
      <c r="AH5665" s="6"/>
      <c r="AI5665" s="6"/>
      <c r="AJ5665" s="6"/>
      <c r="AK5665" s="6"/>
      <c r="AL5665" s="6"/>
    </row>
    <row r="5666" spans="1:38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1"/>
      <c r="AE5666" s="11"/>
      <c r="AF5666" s="11"/>
      <c r="AG5666" s="6"/>
      <c r="AH5666" s="6"/>
      <c r="AI5666" s="6"/>
      <c r="AJ5666" s="6"/>
      <c r="AK5666" s="6"/>
      <c r="AL5666" s="6"/>
    </row>
    <row r="5667" spans="1:38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1"/>
      <c r="AE5667" s="11"/>
      <c r="AF5667" s="11"/>
      <c r="AG5667" s="6"/>
      <c r="AH5667" s="6"/>
      <c r="AI5667" s="6"/>
      <c r="AJ5667" s="6"/>
      <c r="AK5667" s="6"/>
      <c r="AL5667" s="6"/>
    </row>
    <row r="5668" spans="1:38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1"/>
      <c r="AE5668" s="11"/>
      <c r="AF5668" s="11"/>
      <c r="AG5668" s="6"/>
      <c r="AH5668" s="6"/>
      <c r="AI5668" s="6"/>
      <c r="AJ5668" s="6"/>
      <c r="AK5668" s="6"/>
      <c r="AL5668" s="6"/>
    </row>
    <row r="5669" spans="1:38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1"/>
      <c r="AE5669" s="11"/>
      <c r="AF5669" s="11"/>
      <c r="AG5669" s="6"/>
      <c r="AH5669" s="6"/>
      <c r="AI5669" s="6"/>
      <c r="AJ5669" s="6"/>
      <c r="AK5669" s="6"/>
      <c r="AL5669" s="6"/>
    </row>
    <row r="5670" spans="1:38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1"/>
      <c r="AE5670" s="11"/>
      <c r="AF5670" s="11"/>
      <c r="AG5670" s="6"/>
      <c r="AH5670" s="6"/>
      <c r="AI5670" s="6"/>
      <c r="AJ5670" s="6"/>
      <c r="AK5670" s="6"/>
      <c r="AL5670" s="6"/>
    </row>
    <row r="5671" spans="1:38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1"/>
      <c r="AE5671" s="11"/>
      <c r="AF5671" s="11"/>
      <c r="AG5671" s="6"/>
      <c r="AH5671" s="6"/>
      <c r="AI5671" s="6"/>
      <c r="AJ5671" s="6"/>
      <c r="AK5671" s="6"/>
      <c r="AL5671" s="6"/>
    </row>
    <row r="5672" spans="1:38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1"/>
      <c r="AE5672" s="11"/>
      <c r="AF5672" s="11"/>
      <c r="AG5672" s="6"/>
      <c r="AH5672" s="6"/>
      <c r="AI5672" s="6"/>
      <c r="AJ5672" s="6"/>
      <c r="AK5672" s="6"/>
      <c r="AL5672" s="6"/>
    </row>
    <row r="5673" spans="1:38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1"/>
      <c r="AE5673" s="11"/>
      <c r="AF5673" s="11"/>
      <c r="AG5673" s="6"/>
      <c r="AH5673" s="6"/>
      <c r="AI5673" s="6"/>
      <c r="AJ5673" s="6"/>
      <c r="AK5673" s="6"/>
      <c r="AL5673" s="6"/>
    </row>
    <row r="5674" spans="1:38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1"/>
      <c r="AE5674" s="11"/>
      <c r="AF5674" s="11"/>
      <c r="AG5674" s="6"/>
      <c r="AH5674" s="6"/>
      <c r="AI5674" s="6"/>
      <c r="AJ5674" s="6"/>
      <c r="AK5674" s="6"/>
      <c r="AL5674" s="6"/>
    </row>
    <row r="5675" spans="1:38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1"/>
      <c r="AE5675" s="11"/>
      <c r="AF5675" s="11"/>
      <c r="AG5675" s="6"/>
      <c r="AH5675" s="6"/>
      <c r="AI5675" s="6"/>
      <c r="AJ5675" s="6"/>
      <c r="AK5675" s="6"/>
      <c r="AL5675" s="6"/>
    </row>
    <row r="5676" spans="1:38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1"/>
      <c r="AE5676" s="11"/>
      <c r="AF5676" s="11"/>
      <c r="AG5676" s="6"/>
      <c r="AH5676" s="6"/>
      <c r="AI5676" s="6"/>
      <c r="AJ5676" s="6"/>
      <c r="AK5676" s="6"/>
      <c r="AL5676" s="6"/>
    </row>
    <row r="5677" spans="1:38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1"/>
      <c r="AE5677" s="11"/>
      <c r="AF5677" s="11"/>
      <c r="AG5677" s="6"/>
      <c r="AH5677" s="6"/>
      <c r="AI5677" s="6"/>
      <c r="AJ5677" s="6"/>
      <c r="AK5677" s="6"/>
      <c r="AL5677" s="6"/>
    </row>
    <row r="5678" spans="1:38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1"/>
      <c r="AE5678" s="11"/>
      <c r="AF5678" s="11"/>
      <c r="AG5678" s="6"/>
      <c r="AH5678" s="6"/>
      <c r="AI5678" s="6"/>
      <c r="AJ5678" s="6"/>
      <c r="AK5678" s="6"/>
      <c r="AL5678" s="6"/>
    </row>
    <row r="5679" spans="1:38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1"/>
      <c r="AE5679" s="11"/>
      <c r="AF5679" s="11"/>
      <c r="AG5679" s="6"/>
      <c r="AH5679" s="6"/>
      <c r="AI5679" s="6"/>
      <c r="AJ5679" s="6"/>
      <c r="AK5679" s="6"/>
      <c r="AL5679" s="6"/>
    </row>
    <row r="5680" spans="1:38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1"/>
      <c r="AE5680" s="11"/>
      <c r="AF5680" s="11"/>
      <c r="AG5680" s="6"/>
      <c r="AH5680" s="6"/>
      <c r="AI5680" s="6"/>
      <c r="AJ5680" s="6"/>
      <c r="AK5680" s="6"/>
      <c r="AL5680" s="6"/>
    </row>
    <row r="5681" spans="1:38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1"/>
      <c r="AE5681" s="11"/>
      <c r="AF5681" s="11"/>
      <c r="AG5681" s="6"/>
      <c r="AH5681" s="6"/>
      <c r="AI5681" s="6"/>
      <c r="AJ5681" s="6"/>
      <c r="AK5681" s="6"/>
      <c r="AL5681" s="6"/>
    </row>
    <row r="5682" spans="1:38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1"/>
      <c r="AE5682" s="11"/>
      <c r="AF5682" s="11"/>
      <c r="AG5682" s="6"/>
      <c r="AH5682" s="6"/>
      <c r="AI5682" s="6"/>
      <c r="AJ5682" s="6"/>
      <c r="AK5682" s="6"/>
      <c r="AL5682" s="6"/>
    </row>
    <row r="5683" spans="1:38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1"/>
      <c r="AE5683" s="11"/>
      <c r="AF5683" s="11"/>
      <c r="AG5683" s="6"/>
      <c r="AH5683" s="6"/>
      <c r="AI5683" s="6"/>
      <c r="AJ5683" s="6"/>
      <c r="AK5683" s="6"/>
      <c r="AL5683" s="6"/>
    </row>
    <row r="5684" spans="1:38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1"/>
      <c r="AE5684" s="11"/>
      <c r="AF5684" s="11"/>
      <c r="AG5684" s="6"/>
      <c r="AH5684" s="6"/>
      <c r="AI5684" s="6"/>
      <c r="AJ5684" s="6"/>
      <c r="AK5684" s="6"/>
      <c r="AL5684" s="6"/>
    </row>
    <row r="5685" spans="1:38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1"/>
      <c r="AE5685" s="11"/>
      <c r="AF5685" s="11"/>
      <c r="AG5685" s="6"/>
      <c r="AH5685" s="6"/>
      <c r="AI5685" s="6"/>
      <c r="AJ5685" s="6"/>
      <c r="AK5685" s="6"/>
      <c r="AL5685" s="6"/>
    </row>
    <row r="5686" spans="1:38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1"/>
      <c r="AE5686" s="11"/>
      <c r="AF5686" s="11"/>
      <c r="AG5686" s="6"/>
      <c r="AH5686" s="6"/>
      <c r="AI5686" s="6"/>
      <c r="AJ5686" s="6"/>
      <c r="AK5686" s="6"/>
      <c r="AL5686" s="6"/>
    </row>
    <row r="5687" spans="1:38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1"/>
      <c r="AE5687" s="11"/>
      <c r="AF5687" s="11"/>
      <c r="AG5687" s="6"/>
      <c r="AH5687" s="6"/>
      <c r="AI5687" s="6"/>
      <c r="AJ5687" s="6"/>
      <c r="AK5687" s="6"/>
      <c r="AL5687" s="6"/>
    </row>
    <row r="5688" spans="1:38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1"/>
      <c r="AE5688" s="11"/>
      <c r="AF5688" s="11"/>
      <c r="AG5688" s="6"/>
      <c r="AH5688" s="6"/>
      <c r="AI5688" s="6"/>
      <c r="AJ5688" s="6"/>
      <c r="AK5688" s="6"/>
      <c r="AL5688" s="6"/>
    </row>
    <row r="5689" spans="1:38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1"/>
      <c r="AE5689" s="11"/>
      <c r="AF5689" s="11"/>
      <c r="AG5689" s="6"/>
      <c r="AH5689" s="6"/>
      <c r="AI5689" s="6"/>
      <c r="AJ5689" s="6"/>
      <c r="AK5689" s="6"/>
      <c r="AL5689" s="6"/>
    </row>
    <row r="5690" spans="1:38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1"/>
      <c r="AE5690" s="11"/>
      <c r="AF5690" s="11"/>
      <c r="AG5690" s="6"/>
      <c r="AH5690" s="6"/>
      <c r="AI5690" s="6"/>
      <c r="AJ5690" s="6"/>
      <c r="AK5690" s="6"/>
      <c r="AL5690" s="6"/>
    </row>
    <row r="5691" spans="1:38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1"/>
      <c r="AE5691" s="11"/>
      <c r="AF5691" s="11"/>
      <c r="AG5691" s="6"/>
      <c r="AH5691" s="6"/>
      <c r="AI5691" s="6"/>
      <c r="AJ5691" s="6"/>
      <c r="AK5691" s="6"/>
      <c r="AL5691" s="6"/>
    </row>
    <row r="5692" spans="1:38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1"/>
      <c r="AE5692" s="11"/>
      <c r="AF5692" s="11"/>
      <c r="AG5692" s="6"/>
      <c r="AH5692" s="6"/>
      <c r="AI5692" s="6"/>
      <c r="AJ5692" s="6"/>
      <c r="AK5692" s="6"/>
      <c r="AL5692" s="6"/>
    </row>
    <row r="5693" spans="1:38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1"/>
      <c r="AE5693" s="11"/>
      <c r="AF5693" s="11"/>
      <c r="AG5693" s="6"/>
      <c r="AH5693" s="6"/>
      <c r="AI5693" s="6"/>
      <c r="AJ5693" s="6"/>
      <c r="AK5693" s="6"/>
      <c r="AL5693" s="6"/>
    </row>
    <row r="5694" spans="1:38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1"/>
      <c r="AE5694" s="11"/>
      <c r="AF5694" s="11"/>
      <c r="AG5694" s="6"/>
      <c r="AH5694" s="6"/>
      <c r="AI5694" s="6"/>
      <c r="AJ5694" s="6"/>
      <c r="AK5694" s="6"/>
      <c r="AL5694" s="6"/>
    </row>
    <row r="5695" spans="1:38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1"/>
      <c r="AE5695" s="11"/>
      <c r="AF5695" s="11"/>
      <c r="AG5695" s="6"/>
      <c r="AH5695" s="6"/>
      <c r="AI5695" s="6"/>
      <c r="AJ5695" s="6"/>
      <c r="AK5695" s="6"/>
      <c r="AL5695" s="6"/>
    </row>
    <row r="5696" spans="1:38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1"/>
      <c r="AE5696" s="11"/>
      <c r="AF5696" s="11"/>
      <c r="AG5696" s="6"/>
      <c r="AH5696" s="6"/>
      <c r="AI5696" s="6"/>
      <c r="AJ5696" s="6"/>
      <c r="AK5696" s="6"/>
      <c r="AL5696" s="6"/>
    </row>
    <row r="5697" spans="1:38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1"/>
      <c r="AE5697" s="11"/>
      <c r="AF5697" s="11"/>
      <c r="AG5697" s="6"/>
      <c r="AH5697" s="6"/>
      <c r="AI5697" s="6"/>
      <c r="AJ5697" s="6"/>
      <c r="AK5697" s="6"/>
      <c r="AL5697" s="6"/>
    </row>
    <row r="5698" spans="1:38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1"/>
      <c r="AE5698" s="11"/>
      <c r="AF5698" s="11"/>
      <c r="AG5698" s="6"/>
      <c r="AH5698" s="6"/>
      <c r="AI5698" s="6"/>
      <c r="AJ5698" s="6"/>
      <c r="AK5698" s="6"/>
      <c r="AL5698" s="6"/>
    </row>
    <row r="5699" spans="1:38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1"/>
      <c r="AE5699" s="11"/>
      <c r="AF5699" s="11"/>
      <c r="AG5699" s="6"/>
      <c r="AH5699" s="6"/>
      <c r="AI5699" s="6"/>
      <c r="AJ5699" s="6"/>
      <c r="AK5699" s="6"/>
      <c r="AL5699" s="6"/>
    </row>
    <row r="5700" spans="1:38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1"/>
      <c r="AE5700" s="11"/>
      <c r="AF5700" s="11"/>
      <c r="AG5700" s="6"/>
      <c r="AH5700" s="6"/>
      <c r="AI5700" s="6"/>
      <c r="AJ5700" s="6"/>
      <c r="AK5700" s="6"/>
      <c r="AL5700" s="6"/>
    </row>
    <row r="5701" spans="1:38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1"/>
      <c r="AE5701" s="11"/>
      <c r="AF5701" s="11"/>
      <c r="AG5701" s="6"/>
      <c r="AH5701" s="6"/>
      <c r="AI5701" s="6"/>
      <c r="AJ5701" s="6"/>
      <c r="AK5701" s="6"/>
      <c r="AL5701" s="6"/>
    </row>
    <row r="5702" spans="1:38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1"/>
      <c r="AE5702" s="11"/>
      <c r="AF5702" s="11"/>
      <c r="AG5702" s="6"/>
      <c r="AH5702" s="6"/>
      <c r="AI5702" s="6"/>
      <c r="AJ5702" s="6"/>
      <c r="AK5702" s="6"/>
      <c r="AL5702" s="6"/>
    </row>
    <row r="5703" spans="1:38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1"/>
      <c r="AE5703" s="11"/>
      <c r="AF5703" s="11"/>
      <c r="AG5703" s="6"/>
      <c r="AH5703" s="6"/>
      <c r="AI5703" s="6"/>
      <c r="AJ5703" s="6"/>
      <c r="AK5703" s="6"/>
      <c r="AL5703" s="6"/>
    </row>
    <row r="5704" spans="1:38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1"/>
      <c r="AE5704" s="11"/>
      <c r="AF5704" s="11"/>
      <c r="AG5704" s="6"/>
      <c r="AH5704" s="6"/>
      <c r="AI5704" s="6"/>
      <c r="AJ5704" s="6"/>
      <c r="AK5704" s="6"/>
      <c r="AL5704" s="6"/>
    </row>
    <row r="5705" spans="1:38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1"/>
      <c r="AE5705" s="11"/>
      <c r="AF5705" s="11"/>
      <c r="AG5705" s="6"/>
      <c r="AH5705" s="6"/>
      <c r="AI5705" s="6"/>
      <c r="AJ5705" s="6"/>
      <c r="AK5705" s="6"/>
      <c r="AL5705" s="6"/>
    </row>
    <row r="5706" spans="1:38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1"/>
      <c r="AE5706" s="11"/>
      <c r="AF5706" s="11"/>
      <c r="AG5706" s="6"/>
      <c r="AH5706" s="6"/>
      <c r="AI5706" s="6"/>
      <c r="AJ5706" s="6"/>
      <c r="AK5706" s="6"/>
      <c r="AL5706" s="6"/>
    </row>
    <row r="5707" spans="1:38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1"/>
      <c r="AE5707" s="11"/>
      <c r="AF5707" s="11"/>
      <c r="AG5707" s="6"/>
      <c r="AH5707" s="6"/>
      <c r="AI5707" s="6"/>
      <c r="AJ5707" s="6"/>
      <c r="AK5707" s="6"/>
      <c r="AL5707" s="6"/>
    </row>
    <row r="5708" spans="1:38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1"/>
      <c r="AE5708" s="11"/>
      <c r="AF5708" s="11"/>
      <c r="AG5708" s="6"/>
      <c r="AH5708" s="6"/>
      <c r="AI5708" s="6"/>
      <c r="AJ5708" s="6"/>
      <c r="AK5708" s="6"/>
      <c r="AL5708" s="6"/>
    </row>
    <row r="5709" spans="1:38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1"/>
      <c r="AE5709" s="11"/>
      <c r="AF5709" s="11"/>
      <c r="AG5709" s="6"/>
      <c r="AH5709" s="6"/>
      <c r="AI5709" s="6"/>
      <c r="AJ5709" s="6"/>
      <c r="AK5709" s="6"/>
      <c r="AL5709" s="6"/>
    </row>
    <row r="5710" spans="1:38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1"/>
      <c r="AE5710" s="11"/>
      <c r="AF5710" s="11"/>
      <c r="AG5710" s="6"/>
      <c r="AH5710" s="6"/>
      <c r="AI5710" s="6"/>
      <c r="AJ5710" s="6"/>
      <c r="AK5710" s="6"/>
      <c r="AL5710" s="6"/>
    </row>
    <row r="5711" spans="1:38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1"/>
      <c r="AE5711" s="11"/>
      <c r="AF5711" s="11"/>
      <c r="AG5711" s="6"/>
      <c r="AH5711" s="6"/>
      <c r="AI5711" s="6"/>
      <c r="AJ5711" s="6"/>
      <c r="AK5711" s="6"/>
      <c r="AL5711" s="6"/>
    </row>
    <row r="5712" spans="1:38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1"/>
      <c r="AE5712" s="11"/>
      <c r="AF5712" s="11"/>
      <c r="AG5712" s="6"/>
      <c r="AH5712" s="6"/>
      <c r="AI5712" s="6"/>
      <c r="AJ5712" s="6"/>
      <c r="AK5712" s="6"/>
      <c r="AL5712" s="6"/>
    </row>
    <row r="5713" spans="1:38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1"/>
      <c r="AE5713" s="11"/>
      <c r="AF5713" s="11"/>
      <c r="AG5713" s="6"/>
      <c r="AH5713" s="6"/>
      <c r="AI5713" s="6"/>
      <c r="AJ5713" s="6"/>
      <c r="AK5713" s="6"/>
      <c r="AL5713" s="6"/>
    </row>
    <row r="5714" spans="1:38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1"/>
      <c r="AE5714" s="11"/>
      <c r="AF5714" s="11"/>
      <c r="AG5714" s="6"/>
      <c r="AH5714" s="6"/>
      <c r="AI5714" s="6"/>
      <c r="AJ5714" s="6"/>
      <c r="AK5714" s="6"/>
      <c r="AL5714" s="6"/>
    </row>
    <row r="5715" spans="1:38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1"/>
      <c r="AE5715" s="11"/>
      <c r="AF5715" s="11"/>
      <c r="AG5715" s="6"/>
      <c r="AH5715" s="6"/>
      <c r="AI5715" s="6"/>
      <c r="AJ5715" s="6"/>
      <c r="AK5715" s="6"/>
      <c r="AL5715" s="6"/>
    </row>
    <row r="5716" spans="1:38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1"/>
      <c r="AE5716" s="11"/>
      <c r="AF5716" s="11"/>
      <c r="AG5716" s="6"/>
      <c r="AH5716" s="6"/>
      <c r="AI5716" s="6"/>
      <c r="AJ5716" s="6"/>
      <c r="AK5716" s="6"/>
      <c r="AL5716" s="6"/>
    </row>
    <row r="5717" spans="1:38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1"/>
      <c r="AE5717" s="11"/>
      <c r="AF5717" s="11"/>
      <c r="AG5717" s="6"/>
      <c r="AH5717" s="6"/>
      <c r="AI5717" s="6"/>
      <c r="AJ5717" s="6"/>
      <c r="AK5717" s="6"/>
      <c r="AL5717" s="6"/>
    </row>
    <row r="5718" spans="1:38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1"/>
      <c r="AE5718" s="11"/>
      <c r="AF5718" s="11"/>
      <c r="AG5718" s="6"/>
      <c r="AH5718" s="6"/>
      <c r="AI5718" s="6"/>
      <c r="AJ5718" s="6"/>
      <c r="AK5718" s="6"/>
      <c r="AL5718" s="6"/>
    </row>
    <row r="5719" spans="1:38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1"/>
      <c r="AE5719" s="11"/>
      <c r="AF5719" s="11"/>
      <c r="AG5719" s="6"/>
      <c r="AH5719" s="6"/>
      <c r="AI5719" s="6"/>
      <c r="AJ5719" s="6"/>
      <c r="AK5719" s="6"/>
      <c r="AL5719" s="6"/>
    </row>
    <row r="5720" spans="1:38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1"/>
      <c r="AE5720" s="11"/>
      <c r="AF5720" s="11"/>
      <c r="AG5720" s="6"/>
      <c r="AH5720" s="6"/>
      <c r="AI5720" s="6"/>
      <c r="AJ5720" s="6"/>
      <c r="AK5720" s="6"/>
      <c r="AL5720" s="6"/>
    </row>
    <row r="5721" spans="1:38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1"/>
      <c r="AE5721" s="11"/>
      <c r="AF5721" s="11"/>
      <c r="AG5721" s="6"/>
      <c r="AH5721" s="6"/>
      <c r="AI5721" s="6"/>
      <c r="AJ5721" s="6"/>
      <c r="AK5721" s="6"/>
      <c r="AL5721" s="6"/>
    </row>
    <row r="5722" spans="1:38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1"/>
      <c r="AE5722" s="11"/>
      <c r="AF5722" s="11"/>
      <c r="AG5722" s="6"/>
      <c r="AH5722" s="6"/>
      <c r="AI5722" s="6"/>
      <c r="AJ5722" s="6"/>
      <c r="AK5722" s="6"/>
      <c r="AL5722" s="6"/>
    </row>
    <row r="5723" spans="1:38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1"/>
      <c r="AE5723" s="11"/>
      <c r="AF5723" s="11"/>
      <c r="AG5723" s="6"/>
      <c r="AH5723" s="6"/>
      <c r="AI5723" s="6"/>
      <c r="AJ5723" s="6"/>
      <c r="AK5723" s="6"/>
      <c r="AL5723" s="6"/>
    </row>
    <row r="5724" spans="1:38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1"/>
      <c r="AE5724" s="11"/>
      <c r="AF5724" s="11"/>
      <c r="AG5724" s="6"/>
      <c r="AH5724" s="6"/>
      <c r="AI5724" s="6"/>
      <c r="AJ5724" s="6"/>
      <c r="AK5724" s="6"/>
      <c r="AL5724" s="6"/>
    </row>
    <row r="5725" spans="1:38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1"/>
      <c r="AE5725" s="11"/>
      <c r="AF5725" s="11"/>
      <c r="AG5725" s="6"/>
      <c r="AH5725" s="6"/>
      <c r="AI5725" s="6"/>
      <c r="AJ5725" s="6"/>
      <c r="AK5725" s="6"/>
      <c r="AL5725" s="6"/>
    </row>
    <row r="5726" spans="1:38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1"/>
      <c r="AE5726" s="11"/>
      <c r="AF5726" s="11"/>
      <c r="AG5726" s="6"/>
      <c r="AH5726" s="6"/>
      <c r="AI5726" s="6"/>
      <c r="AJ5726" s="6"/>
      <c r="AK5726" s="6"/>
      <c r="AL5726" s="6"/>
    </row>
    <row r="5727" spans="1:38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1"/>
      <c r="AE5727" s="11"/>
      <c r="AF5727" s="11"/>
      <c r="AG5727" s="6"/>
      <c r="AH5727" s="6"/>
      <c r="AI5727" s="6"/>
      <c r="AJ5727" s="6"/>
      <c r="AK5727" s="6"/>
      <c r="AL5727" s="6"/>
    </row>
    <row r="5728" spans="1:38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1"/>
      <c r="AE5728" s="11"/>
      <c r="AF5728" s="11"/>
      <c r="AG5728" s="6"/>
      <c r="AH5728" s="6"/>
      <c r="AI5728" s="6"/>
      <c r="AJ5728" s="6"/>
      <c r="AK5728" s="6"/>
      <c r="AL5728" s="6"/>
    </row>
    <row r="5729" spans="1:38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1"/>
      <c r="AE5729" s="11"/>
      <c r="AF5729" s="11"/>
      <c r="AG5729" s="6"/>
      <c r="AH5729" s="6"/>
      <c r="AI5729" s="6"/>
      <c r="AJ5729" s="6"/>
      <c r="AK5729" s="6"/>
      <c r="AL5729" s="6"/>
    </row>
    <row r="5730" spans="1:38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1"/>
      <c r="AE5730" s="11"/>
      <c r="AF5730" s="11"/>
      <c r="AG5730" s="6"/>
      <c r="AH5730" s="6"/>
      <c r="AI5730" s="6"/>
      <c r="AJ5730" s="6"/>
      <c r="AK5730" s="6"/>
      <c r="AL5730" s="6"/>
    </row>
    <row r="5731" spans="1:38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1"/>
      <c r="AE5731" s="11"/>
      <c r="AF5731" s="11"/>
      <c r="AG5731" s="6"/>
      <c r="AH5731" s="6"/>
      <c r="AI5731" s="6"/>
      <c r="AJ5731" s="6"/>
      <c r="AK5731" s="6"/>
      <c r="AL5731" s="6"/>
    </row>
    <row r="5732" spans="1:38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1"/>
      <c r="AE5732" s="11"/>
      <c r="AF5732" s="11"/>
      <c r="AG5732" s="6"/>
      <c r="AH5732" s="6"/>
      <c r="AI5732" s="6"/>
      <c r="AJ5732" s="6"/>
      <c r="AK5732" s="6"/>
      <c r="AL5732" s="6"/>
    </row>
    <row r="5733" spans="1:38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1"/>
      <c r="AE5733" s="11"/>
      <c r="AF5733" s="11"/>
      <c r="AG5733" s="6"/>
      <c r="AH5733" s="6"/>
      <c r="AI5733" s="6"/>
      <c r="AJ5733" s="6"/>
      <c r="AK5733" s="6"/>
      <c r="AL5733" s="6"/>
    </row>
    <row r="5734" spans="1:38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1"/>
      <c r="AE5734" s="11"/>
      <c r="AF5734" s="11"/>
      <c r="AG5734" s="6"/>
      <c r="AH5734" s="6"/>
      <c r="AI5734" s="6"/>
      <c r="AJ5734" s="6"/>
      <c r="AK5734" s="6"/>
      <c r="AL5734" s="6"/>
    </row>
    <row r="5735" spans="1:38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1"/>
      <c r="AE5735" s="11"/>
      <c r="AF5735" s="11"/>
      <c r="AG5735" s="6"/>
      <c r="AH5735" s="6"/>
      <c r="AI5735" s="6"/>
      <c r="AJ5735" s="6"/>
      <c r="AK5735" s="6"/>
      <c r="AL5735" s="6"/>
    </row>
    <row r="5736" spans="1:38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1"/>
      <c r="AE5736" s="11"/>
      <c r="AF5736" s="11"/>
      <c r="AG5736" s="6"/>
      <c r="AH5736" s="6"/>
      <c r="AI5736" s="6"/>
      <c r="AJ5736" s="6"/>
      <c r="AK5736" s="6"/>
      <c r="AL5736" s="6"/>
    </row>
    <row r="5737" spans="1:38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1"/>
      <c r="AE5737" s="11"/>
      <c r="AF5737" s="11"/>
      <c r="AG5737" s="6"/>
      <c r="AH5737" s="6"/>
      <c r="AI5737" s="6"/>
      <c r="AJ5737" s="6"/>
      <c r="AK5737" s="6"/>
      <c r="AL5737" s="6"/>
    </row>
    <row r="5738" spans="1:38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1"/>
      <c r="AE5738" s="11"/>
      <c r="AF5738" s="11"/>
      <c r="AG5738" s="6"/>
      <c r="AH5738" s="6"/>
      <c r="AI5738" s="6"/>
      <c r="AJ5738" s="6"/>
      <c r="AK5738" s="6"/>
      <c r="AL5738" s="6"/>
    </row>
    <row r="5739" spans="1:38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1"/>
      <c r="AE5739" s="11"/>
      <c r="AF5739" s="11"/>
      <c r="AG5739" s="6"/>
      <c r="AH5739" s="6"/>
      <c r="AI5739" s="6"/>
      <c r="AJ5739" s="6"/>
      <c r="AK5739" s="6"/>
      <c r="AL5739" s="6"/>
    </row>
    <row r="5740" spans="1:38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1"/>
      <c r="AE5740" s="11"/>
      <c r="AF5740" s="11"/>
      <c r="AG5740" s="6"/>
      <c r="AH5740" s="6"/>
      <c r="AI5740" s="6"/>
      <c r="AJ5740" s="6"/>
      <c r="AK5740" s="6"/>
      <c r="AL5740" s="6"/>
    </row>
    <row r="5741" spans="1:38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1"/>
      <c r="AE5741" s="11"/>
      <c r="AF5741" s="11"/>
      <c r="AG5741" s="6"/>
      <c r="AH5741" s="6"/>
      <c r="AI5741" s="6"/>
      <c r="AJ5741" s="6"/>
      <c r="AK5741" s="6"/>
      <c r="AL5741" s="6"/>
    </row>
    <row r="5742" spans="1:38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1"/>
      <c r="AE5742" s="11"/>
      <c r="AF5742" s="11"/>
      <c r="AG5742" s="6"/>
      <c r="AH5742" s="6"/>
      <c r="AI5742" s="6"/>
      <c r="AJ5742" s="6"/>
      <c r="AK5742" s="6"/>
      <c r="AL5742" s="6"/>
    </row>
    <row r="5743" spans="1:38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1"/>
      <c r="AE5743" s="11"/>
      <c r="AF5743" s="11"/>
      <c r="AG5743" s="6"/>
      <c r="AH5743" s="6"/>
      <c r="AI5743" s="6"/>
      <c r="AJ5743" s="6"/>
      <c r="AK5743" s="6"/>
      <c r="AL5743" s="6"/>
    </row>
    <row r="5744" spans="1:38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1"/>
      <c r="AE5744" s="11"/>
      <c r="AF5744" s="11"/>
      <c r="AG5744" s="6"/>
      <c r="AH5744" s="6"/>
      <c r="AI5744" s="6"/>
      <c r="AJ5744" s="6"/>
      <c r="AK5744" s="6"/>
      <c r="AL5744" s="6"/>
    </row>
    <row r="5745" spans="1:38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1"/>
      <c r="AE5745" s="11"/>
      <c r="AF5745" s="11"/>
      <c r="AG5745" s="6"/>
      <c r="AH5745" s="6"/>
      <c r="AI5745" s="6"/>
      <c r="AJ5745" s="6"/>
      <c r="AK5745" s="6"/>
      <c r="AL5745" s="6"/>
    </row>
    <row r="5746" spans="1:38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1"/>
      <c r="AE5746" s="11"/>
      <c r="AF5746" s="11"/>
      <c r="AG5746" s="6"/>
      <c r="AH5746" s="6"/>
      <c r="AI5746" s="6"/>
      <c r="AJ5746" s="6"/>
      <c r="AK5746" s="6"/>
      <c r="AL5746" s="6"/>
    </row>
    <row r="5747" spans="1:38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1"/>
      <c r="AE5747" s="11"/>
      <c r="AF5747" s="11"/>
      <c r="AG5747" s="6"/>
      <c r="AH5747" s="6"/>
      <c r="AI5747" s="6"/>
      <c r="AJ5747" s="6"/>
      <c r="AK5747" s="6"/>
      <c r="AL5747" s="6"/>
    </row>
    <row r="5748" spans="1:38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1"/>
      <c r="AE5748" s="11"/>
      <c r="AF5748" s="11"/>
      <c r="AG5748" s="6"/>
      <c r="AH5748" s="6"/>
      <c r="AI5748" s="6"/>
      <c r="AJ5748" s="6"/>
      <c r="AK5748" s="6"/>
      <c r="AL5748" s="6"/>
    </row>
    <row r="5749" spans="1:38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1"/>
      <c r="AE5749" s="11"/>
      <c r="AF5749" s="11"/>
      <c r="AG5749" s="6"/>
      <c r="AH5749" s="6"/>
      <c r="AI5749" s="6"/>
      <c r="AJ5749" s="6"/>
      <c r="AK5749" s="6"/>
      <c r="AL5749" s="6"/>
    </row>
    <row r="5750" spans="1:38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1"/>
      <c r="AE5750" s="11"/>
      <c r="AF5750" s="11"/>
      <c r="AG5750" s="6"/>
      <c r="AH5750" s="6"/>
      <c r="AI5750" s="6"/>
      <c r="AJ5750" s="6"/>
      <c r="AK5750" s="6"/>
      <c r="AL5750" s="6"/>
    </row>
    <row r="5751" spans="1:38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1"/>
      <c r="AE5751" s="11"/>
      <c r="AF5751" s="11"/>
      <c r="AG5751" s="6"/>
      <c r="AH5751" s="6"/>
      <c r="AI5751" s="6"/>
      <c r="AJ5751" s="6"/>
      <c r="AK5751" s="6"/>
      <c r="AL5751" s="6"/>
    </row>
    <row r="5752" spans="1:38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1"/>
      <c r="AE5752" s="11"/>
      <c r="AF5752" s="11"/>
      <c r="AG5752" s="6"/>
      <c r="AH5752" s="6"/>
      <c r="AI5752" s="6"/>
      <c r="AJ5752" s="6"/>
      <c r="AK5752" s="6"/>
      <c r="AL5752" s="6"/>
    </row>
    <row r="5753" spans="1:38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1"/>
      <c r="AE5753" s="11"/>
      <c r="AF5753" s="11"/>
      <c r="AG5753" s="6"/>
      <c r="AH5753" s="6"/>
      <c r="AI5753" s="6"/>
      <c r="AJ5753" s="6"/>
      <c r="AK5753" s="6"/>
      <c r="AL5753" s="6"/>
    </row>
    <row r="5754" spans="1:38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1"/>
      <c r="AE5754" s="11"/>
      <c r="AF5754" s="11"/>
      <c r="AG5754" s="6"/>
      <c r="AH5754" s="6"/>
      <c r="AI5754" s="6"/>
      <c r="AJ5754" s="6"/>
      <c r="AK5754" s="6"/>
      <c r="AL5754" s="6"/>
    </row>
    <row r="5755" spans="1:38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1"/>
      <c r="AE5755" s="11"/>
      <c r="AF5755" s="11"/>
      <c r="AG5755" s="6"/>
      <c r="AH5755" s="6"/>
      <c r="AI5755" s="6"/>
      <c r="AJ5755" s="6"/>
      <c r="AK5755" s="6"/>
      <c r="AL5755" s="6"/>
    </row>
    <row r="5756" spans="1:38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1"/>
      <c r="AE5756" s="11"/>
      <c r="AF5756" s="11"/>
      <c r="AG5756" s="6"/>
      <c r="AH5756" s="6"/>
      <c r="AI5756" s="6"/>
      <c r="AJ5756" s="6"/>
      <c r="AK5756" s="6"/>
      <c r="AL5756" s="6"/>
    </row>
    <row r="5757" spans="1:38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1"/>
      <c r="AE5757" s="11"/>
      <c r="AF5757" s="11"/>
      <c r="AG5757" s="6"/>
      <c r="AH5757" s="6"/>
      <c r="AI5757" s="6"/>
      <c r="AJ5757" s="6"/>
      <c r="AK5757" s="6"/>
      <c r="AL5757" s="6"/>
    </row>
    <row r="5758" spans="1:38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1"/>
      <c r="AE5758" s="11"/>
      <c r="AF5758" s="11"/>
      <c r="AG5758" s="6"/>
      <c r="AH5758" s="6"/>
      <c r="AI5758" s="6"/>
      <c r="AJ5758" s="6"/>
      <c r="AK5758" s="6"/>
      <c r="AL5758" s="6"/>
    </row>
    <row r="5759" spans="1:38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1"/>
      <c r="AE5759" s="11"/>
      <c r="AF5759" s="11"/>
      <c r="AG5759" s="6"/>
      <c r="AH5759" s="6"/>
      <c r="AI5759" s="6"/>
      <c r="AJ5759" s="6"/>
      <c r="AK5759" s="6"/>
      <c r="AL5759" s="6"/>
    </row>
    <row r="5760" spans="1:38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1"/>
      <c r="AE5760" s="11"/>
      <c r="AF5760" s="11"/>
      <c r="AG5760" s="6"/>
      <c r="AH5760" s="6"/>
      <c r="AI5760" s="6"/>
      <c r="AJ5760" s="6"/>
      <c r="AK5760" s="6"/>
      <c r="AL5760" s="6"/>
    </row>
    <row r="5761" spans="1:38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1"/>
      <c r="AE5761" s="11"/>
      <c r="AF5761" s="11"/>
      <c r="AG5761" s="6"/>
      <c r="AH5761" s="6"/>
      <c r="AI5761" s="6"/>
      <c r="AJ5761" s="6"/>
      <c r="AK5761" s="6"/>
      <c r="AL5761" s="6"/>
    </row>
    <row r="5762" spans="1:38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1"/>
      <c r="AE5762" s="11"/>
      <c r="AF5762" s="11"/>
      <c r="AG5762" s="6"/>
      <c r="AH5762" s="6"/>
      <c r="AI5762" s="6"/>
      <c r="AJ5762" s="6"/>
      <c r="AK5762" s="6"/>
      <c r="AL5762" s="6"/>
    </row>
    <row r="5763" spans="1:38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1"/>
      <c r="AE5763" s="11"/>
      <c r="AF5763" s="11"/>
      <c r="AG5763" s="6"/>
      <c r="AH5763" s="6"/>
      <c r="AI5763" s="6"/>
      <c r="AJ5763" s="6"/>
      <c r="AK5763" s="6"/>
      <c r="AL5763" s="6"/>
    </row>
    <row r="5764" spans="1:38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1"/>
      <c r="AE5764" s="11"/>
      <c r="AF5764" s="11"/>
      <c r="AG5764" s="6"/>
      <c r="AH5764" s="6"/>
      <c r="AI5764" s="6"/>
      <c r="AJ5764" s="6"/>
      <c r="AK5764" s="6"/>
      <c r="AL5764" s="6"/>
    </row>
    <row r="5765" spans="1:38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1"/>
      <c r="AE5765" s="11"/>
      <c r="AF5765" s="11"/>
      <c r="AG5765" s="6"/>
      <c r="AH5765" s="6"/>
      <c r="AI5765" s="6"/>
      <c r="AJ5765" s="6"/>
      <c r="AK5765" s="6"/>
      <c r="AL5765" s="6"/>
    </row>
    <row r="5766" spans="1:38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1"/>
      <c r="AE5766" s="11"/>
      <c r="AF5766" s="11"/>
      <c r="AG5766" s="6"/>
      <c r="AH5766" s="6"/>
      <c r="AI5766" s="6"/>
      <c r="AJ5766" s="6"/>
      <c r="AK5766" s="6"/>
      <c r="AL5766" s="6"/>
    </row>
    <row r="5767" spans="1:38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1"/>
      <c r="AE5767" s="11"/>
      <c r="AF5767" s="11"/>
      <c r="AG5767" s="6"/>
      <c r="AH5767" s="6"/>
      <c r="AI5767" s="6"/>
      <c r="AJ5767" s="6"/>
      <c r="AK5767" s="6"/>
      <c r="AL5767" s="6"/>
    </row>
    <row r="5768" spans="1:38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1"/>
      <c r="AE5768" s="11"/>
      <c r="AF5768" s="11"/>
      <c r="AG5768" s="6"/>
      <c r="AH5768" s="6"/>
      <c r="AI5768" s="6"/>
      <c r="AJ5768" s="6"/>
      <c r="AK5768" s="6"/>
      <c r="AL5768" s="6"/>
    </row>
    <row r="5769" spans="1:38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1"/>
      <c r="AE5769" s="11"/>
      <c r="AF5769" s="11"/>
      <c r="AG5769" s="6"/>
      <c r="AH5769" s="6"/>
      <c r="AI5769" s="6"/>
      <c r="AJ5769" s="6"/>
      <c r="AK5769" s="6"/>
      <c r="AL5769" s="6"/>
    </row>
    <row r="5770" spans="1:38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1"/>
      <c r="AE5770" s="11"/>
      <c r="AF5770" s="11"/>
      <c r="AG5770" s="6"/>
      <c r="AH5770" s="6"/>
      <c r="AI5770" s="6"/>
      <c r="AJ5770" s="6"/>
      <c r="AK5770" s="6"/>
      <c r="AL5770" s="6"/>
    </row>
    <row r="5771" spans="1:38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1"/>
      <c r="AE5771" s="11"/>
      <c r="AF5771" s="11"/>
      <c r="AG5771" s="6"/>
      <c r="AH5771" s="6"/>
      <c r="AI5771" s="6"/>
      <c r="AJ5771" s="6"/>
      <c r="AK5771" s="6"/>
      <c r="AL5771" s="6"/>
    </row>
    <row r="5772" spans="1:38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1"/>
      <c r="AE5772" s="11"/>
      <c r="AF5772" s="11"/>
      <c r="AG5772" s="6"/>
      <c r="AH5772" s="6"/>
      <c r="AI5772" s="6"/>
      <c r="AJ5772" s="6"/>
      <c r="AK5772" s="6"/>
      <c r="AL5772" s="6"/>
    </row>
    <row r="5773" spans="1:38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1"/>
      <c r="AE5773" s="11"/>
      <c r="AF5773" s="11"/>
      <c r="AG5773" s="6"/>
      <c r="AH5773" s="6"/>
      <c r="AI5773" s="6"/>
      <c r="AJ5773" s="6"/>
      <c r="AK5773" s="6"/>
      <c r="AL5773" s="6"/>
    </row>
    <row r="5774" spans="1:38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1"/>
      <c r="AE5774" s="11"/>
      <c r="AF5774" s="11"/>
      <c r="AG5774" s="6"/>
      <c r="AH5774" s="6"/>
      <c r="AI5774" s="6"/>
      <c r="AJ5774" s="6"/>
      <c r="AK5774" s="6"/>
      <c r="AL5774" s="6"/>
    </row>
    <row r="5775" spans="1:38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1"/>
      <c r="AE5775" s="11"/>
      <c r="AF5775" s="11"/>
      <c r="AG5775" s="6"/>
      <c r="AH5775" s="6"/>
      <c r="AI5775" s="6"/>
      <c r="AJ5775" s="6"/>
      <c r="AK5775" s="6"/>
      <c r="AL5775" s="6"/>
    </row>
    <row r="5776" spans="1:38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1"/>
      <c r="AE5776" s="11"/>
      <c r="AF5776" s="11"/>
      <c r="AG5776" s="6"/>
      <c r="AH5776" s="6"/>
      <c r="AI5776" s="6"/>
      <c r="AJ5776" s="6"/>
      <c r="AK5776" s="6"/>
      <c r="AL5776" s="6"/>
    </row>
    <row r="5777" spans="1:38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1"/>
      <c r="AE5777" s="11"/>
      <c r="AF5777" s="11"/>
      <c r="AG5777" s="6"/>
      <c r="AH5777" s="6"/>
      <c r="AI5777" s="6"/>
      <c r="AJ5777" s="6"/>
      <c r="AK5777" s="6"/>
      <c r="AL5777" s="6"/>
    </row>
    <row r="5778" spans="1:38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1"/>
      <c r="AE5778" s="11"/>
      <c r="AF5778" s="11"/>
      <c r="AG5778" s="6"/>
      <c r="AH5778" s="6"/>
      <c r="AI5778" s="6"/>
      <c r="AJ5778" s="6"/>
      <c r="AK5778" s="6"/>
      <c r="AL5778" s="6"/>
    </row>
    <row r="5779" spans="1:38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1"/>
      <c r="AE5779" s="11"/>
      <c r="AF5779" s="11"/>
      <c r="AG5779" s="6"/>
      <c r="AH5779" s="6"/>
      <c r="AI5779" s="6"/>
      <c r="AJ5779" s="6"/>
      <c r="AK5779" s="6"/>
      <c r="AL5779" s="6"/>
    </row>
    <row r="5780" spans="1:38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1"/>
      <c r="AE5780" s="11"/>
      <c r="AF5780" s="11"/>
      <c r="AG5780" s="6"/>
      <c r="AH5780" s="6"/>
      <c r="AI5780" s="6"/>
      <c r="AJ5780" s="6"/>
      <c r="AK5780" s="6"/>
      <c r="AL5780" s="6"/>
    </row>
    <row r="5781" spans="1:38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1"/>
      <c r="AE5781" s="11"/>
      <c r="AF5781" s="11"/>
      <c r="AG5781" s="6"/>
      <c r="AH5781" s="6"/>
      <c r="AI5781" s="6"/>
      <c r="AJ5781" s="6"/>
      <c r="AK5781" s="6"/>
      <c r="AL5781" s="6"/>
    </row>
    <row r="5782" spans="1:38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1"/>
      <c r="AE5782" s="11"/>
      <c r="AF5782" s="11"/>
      <c r="AG5782" s="6"/>
      <c r="AH5782" s="6"/>
      <c r="AI5782" s="6"/>
      <c r="AJ5782" s="6"/>
      <c r="AK5782" s="6"/>
      <c r="AL5782" s="6"/>
    </row>
    <row r="5783" spans="1:38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1"/>
      <c r="AE5783" s="11"/>
      <c r="AF5783" s="11"/>
      <c r="AG5783" s="6"/>
      <c r="AH5783" s="6"/>
      <c r="AI5783" s="6"/>
      <c r="AJ5783" s="6"/>
      <c r="AK5783" s="6"/>
      <c r="AL5783" s="6"/>
    </row>
    <row r="5784" spans="1:38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1"/>
      <c r="AE5784" s="11"/>
      <c r="AF5784" s="11"/>
      <c r="AG5784" s="6"/>
      <c r="AH5784" s="6"/>
      <c r="AI5784" s="6"/>
      <c r="AJ5784" s="6"/>
      <c r="AK5784" s="6"/>
      <c r="AL5784" s="6"/>
    </row>
    <row r="5785" spans="1:38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1"/>
      <c r="AE5785" s="11"/>
      <c r="AF5785" s="11"/>
      <c r="AG5785" s="6"/>
      <c r="AH5785" s="6"/>
      <c r="AI5785" s="6"/>
      <c r="AJ5785" s="6"/>
      <c r="AK5785" s="6"/>
      <c r="AL5785" s="6"/>
    </row>
    <row r="5786" spans="1:38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1"/>
      <c r="AE5786" s="11"/>
      <c r="AF5786" s="11"/>
      <c r="AG5786" s="6"/>
      <c r="AH5786" s="6"/>
      <c r="AI5786" s="6"/>
      <c r="AJ5786" s="6"/>
      <c r="AK5786" s="6"/>
      <c r="AL5786" s="6"/>
    </row>
    <row r="5787" spans="1:38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1"/>
      <c r="AE5787" s="11"/>
      <c r="AF5787" s="11"/>
      <c r="AG5787" s="6"/>
      <c r="AH5787" s="6"/>
      <c r="AI5787" s="6"/>
      <c r="AJ5787" s="6"/>
      <c r="AK5787" s="6"/>
      <c r="AL5787" s="6"/>
    </row>
    <row r="5788" spans="1:38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1"/>
      <c r="AE5788" s="11"/>
      <c r="AF5788" s="11"/>
      <c r="AG5788" s="6"/>
      <c r="AH5788" s="6"/>
      <c r="AI5788" s="6"/>
      <c r="AJ5788" s="6"/>
      <c r="AK5788" s="6"/>
      <c r="AL5788" s="6"/>
    </row>
    <row r="5789" spans="1:38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1"/>
      <c r="AE5789" s="11"/>
      <c r="AF5789" s="11"/>
      <c r="AG5789" s="6"/>
      <c r="AH5789" s="6"/>
      <c r="AI5789" s="6"/>
      <c r="AJ5789" s="6"/>
      <c r="AK5789" s="6"/>
      <c r="AL5789" s="6"/>
    </row>
    <row r="5790" spans="1:38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1"/>
      <c r="AE5790" s="11"/>
      <c r="AF5790" s="11"/>
      <c r="AG5790" s="6"/>
      <c r="AH5790" s="6"/>
      <c r="AI5790" s="6"/>
      <c r="AJ5790" s="6"/>
      <c r="AK5790" s="6"/>
      <c r="AL5790" s="6"/>
    </row>
    <row r="5791" spans="1:38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1"/>
      <c r="AE5791" s="11"/>
      <c r="AF5791" s="11"/>
      <c r="AG5791" s="6"/>
      <c r="AH5791" s="6"/>
      <c r="AI5791" s="6"/>
      <c r="AJ5791" s="6"/>
      <c r="AK5791" s="6"/>
      <c r="AL5791" s="6"/>
    </row>
    <row r="5792" spans="1:38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1"/>
      <c r="AE5792" s="11"/>
      <c r="AF5792" s="11"/>
      <c r="AG5792" s="6"/>
      <c r="AH5792" s="6"/>
      <c r="AI5792" s="6"/>
      <c r="AJ5792" s="6"/>
      <c r="AK5792" s="6"/>
      <c r="AL5792" s="6"/>
    </row>
    <row r="5793" spans="1:38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1"/>
      <c r="AE5793" s="11"/>
      <c r="AF5793" s="11"/>
      <c r="AG5793" s="6"/>
      <c r="AH5793" s="6"/>
      <c r="AI5793" s="6"/>
      <c r="AJ5793" s="6"/>
      <c r="AK5793" s="6"/>
      <c r="AL5793" s="6"/>
    </row>
    <row r="5794" spans="1:38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1"/>
      <c r="AE5794" s="11"/>
      <c r="AF5794" s="11"/>
      <c r="AG5794" s="6"/>
      <c r="AH5794" s="6"/>
      <c r="AI5794" s="6"/>
      <c r="AJ5794" s="6"/>
      <c r="AK5794" s="6"/>
      <c r="AL5794" s="6"/>
    </row>
    <row r="5795" spans="1:38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1"/>
      <c r="AE5795" s="11"/>
      <c r="AF5795" s="11"/>
      <c r="AG5795" s="6"/>
      <c r="AH5795" s="6"/>
      <c r="AI5795" s="6"/>
      <c r="AJ5795" s="6"/>
      <c r="AK5795" s="6"/>
      <c r="AL5795" s="6"/>
    </row>
    <row r="5796" spans="1:38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1"/>
      <c r="AE5796" s="11"/>
      <c r="AF5796" s="11"/>
      <c r="AG5796" s="6"/>
      <c r="AH5796" s="6"/>
      <c r="AI5796" s="6"/>
      <c r="AJ5796" s="6"/>
      <c r="AK5796" s="6"/>
      <c r="AL5796" s="6"/>
    </row>
    <row r="5797" spans="1:38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1"/>
      <c r="AE5797" s="11"/>
      <c r="AF5797" s="11"/>
      <c r="AG5797" s="6"/>
      <c r="AH5797" s="6"/>
      <c r="AI5797" s="6"/>
      <c r="AJ5797" s="6"/>
      <c r="AK5797" s="6"/>
      <c r="AL5797" s="6"/>
    </row>
    <row r="5798" spans="1:38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1"/>
      <c r="AE5798" s="11"/>
      <c r="AF5798" s="11"/>
      <c r="AG5798" s="6"/>
      <c r="AH5798" s="6"/>
      <c r="AI5798" s="6"/>
      <c r="AJ5798" s="6"/>
      <c r="AK5798" s="6"/>
      <c r="AL5798" s="6"/>
    </row>
    <row r="5799" spans="1:38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1"/>
      <c r="AE5799" s="11"/>
      <c r="AF5799" s="11"/>
      <c r="AG5799" s="6"/>
      <c r="AH5799" s="6"/>
      <c r="AI5799" s="6"/>
      <c r="AJ5799" s="6"/>
      <c r="AK5799" s="6"/>
      <c r="AL5799" s="6"/>
    </row>
    <row r="5800" spans="1:38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1"/>
      <c r="AE5800" s="11"/>
      <c r="AF5800" s="11"/>
      <c r="AG5800" s="6"/>
      <c r="AH5800" s="6"/>
      <c r="AI5800" s="6"/>
      <c r="AJ5800" s="6"/>
      <c r="AK5800" s="6"/>
      <c r="AL5800" s="6"/>
    </row>
    <row r="5801" spans="1:38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1"/>
      <c r="AE5801" s="11"/>
      <c r="AF5801" s="11"/>
      <c r="AG5801" s="6"/>
      <c r="AH5801" s="6"/>
      <c r="AI5801" s="6"/>
      <c r="AJ5801" s="6"/>
      <c r="AK5801" s="6"/>
      <c r="AL5801" s="6"/>
    </row>
    <row r="5802" spans="1:38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1"/>
      <c r="AE5802" s="11"/>
      <c r="AF5802" s="11"/>
      <c r="AG5802" s="6"/>
      <c r="AH5802" s="6"/>
      <c r="AI5802" s="6"/>
      <c r="AJ5802" s="6"/>
      <c r="AK5802" s="6"/>
      <c r="AL5802" s="6"/>
    </row>
    <row r="5803" spans="1:38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1"/>
      <c r="AE5803" s="11"/>
      <c r="AF5803" s="11"/>
      <c r="AG5803" s="6"/>
      <c r="AH5803" s="6"/>
      <c r="AI5803" s="6"/>
      <c r="AJ5803" s="6"/>
      <c r="AK5803" s="6"/>
      <c r="AL5803" s="6"/>
    </row>
    <row r="5804" spans="1:38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1"/>
      <c r="AE5804" s="11"/>
      <c r="AF5804" s="11"/>
      <c r="AG5804" s="6"/>
      <c r="AH5804" s="6"/>
      <c r="AI5804" s="6"/>
      <c r="AJ5804" s="6"/>
      <c r="AK5804" s="6"/>
      <c r="AL5804" s="6"/>
    </row>
    <row r="5805" spans="1:38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1"/>
      <c r="AE5805" s="11"/>
      <c r="AF5805" s="11"/>
      <c r="AG5805" s="6"/>
      <c r="AH5805" s="6"/>
      <c r="AI5805" s="6"/>
      <c r="AJ5805" s="6"/>
      <c r="AK5805" s="6"/>
      <c r="AL5805" s="6"/>
    </row>
    <row r="5806" spans="1:38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1"/>
      <c r="AE5806" s="11"/>
      <c r="AF5806" s="11"/>
      <c r="AG5806" s="6"/>
      <c r="AH5806" s="6"/>
      <c r="AI5806" s="6"/>
      <c r="AJ5806" s="6"/>
      <c r="AK5806" s="6"/>
      <c r="AL5806" s="6"/>
    </row>
    <row r="5807" spans="1:38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1"/>
      <c r="AE5807" s="11"/>
      <c r="AF5807" s="11"/>
      <c r="AG5807" s="6"/>
      <c r="AH5807" s="6"/>
      <c r="AI5807" s="6"/>
      <c r="AJ5807" s="6"/>
      <c r="AK5807" s="6"/>
      <c r="AL5807" s="6"/>
    </row>
    <row r="5808" spans="1:38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1"/>
      <c r="AE5808" s="11"/>
      <c r="AF5808" s="11"/>
      <c r="AG5808" s="6"/>
      <c r="AH5808" s="6"/>
      <c r="AI5808" s="6"/>
      <c r="AJ5808" s="6"/>
      <c r="AK5808" s="6"/>
      <c r="AL5808" s="6"/>
    </row>
    <row r="5809" spans="1:38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1"/>
      <c r="AE5809" s="11"/>
      <c r="AF5809" s="11"/>
      <c r="AG5809" s="6"/>
      <c r="AH5809" s="6"/>
      <c r="AI5809" s="6"/>
      <c r="AJ5809" s="6"/>
      <c r="AK5809" s="6"/>
      <c r="AL5809" s="6"/>
    </row>
    <row r="5810" spans="1:38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1"/>
      <c r="AE5810" s="11"/>
      <c r="AF5810" s="11"/>
      <c r="AG5810" s="6"/>
      <c r="AH5810" s="6"/>
      <c r="AI5810" s="6"/>
      <c r="AJ5810" s="6"/>
      <c r="AK5810" s="6"/>
      <c r="AL5810" s="6"/>
    </row>
    <row r="5811" spans="1:38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1"/>
      <c r="AE5811" s="11"/>
      <c r="AF5811" s="11"/>
      <c r="AG5811" s="6"/>
      <c r="AH5811" s="6"/>
      <c r="AI5811" s="6"/>
      <c r="AJ5811" s="6"/>
      <c r="AK5811" s="6"/>
      <c r="AL5811" s="6"/>
    </row>
    <row r="5812" spans="1:38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1"/>
      <c r="AE5812" s="11"/>
      <c r="AF5812" s="11"/>
      <c r="AG5812" s="6"/>
      <c r="AH5812" s="6"/>
      <c r="AI5812" s="6"/>
      <c r="AJ5812" s="6"/>
      <c r="AK5812" s="6"/>
      <c r="AL5812" s="6"/>
    </row>
    <row r="5813" spans="1:38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1"/>
      <c r="AE5813" s="11"/>
      <c r="AF5813" s="11"/>
      <c r="AG5813" s="6"/>
      <c r="AH5813" s="6"/>
      <c r="AI5813" s="6"/>
      <c r="AJ5813" s="6"/>
      <c r="AK5813" s="6"/>
      <c r="AL5813" s="6"/>
    </row>
    <row r="5814" spans="1:38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1"/>
      <c r="AE5814" s="11"/>
      <c r="AF5814" s="11"/>
      <c r="AG5814" s="6"/>
      <c r="AH5814" s="6"/>
      <c r="AI5814" s="6"/>
      <c r="AJ5814" s="6"/>
      <c r="AK5814" s="6"/>
      <c r="AL5814" s="6"/>
    </row>
    <row r="5815" spans="1:38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1"/>
      <c r="AE5815" s="11"/>
      <c r="AF5815" s="11"/>
      <c r="AG5815" s="6"/>
      <c r="AH5815" s="6"/>
      <c r="AI5815" s="6"/>
      <c r="AJ5815" s="6"/>
      <c r="AK5815" s="6"/>
      <c r="AL5815" s="6"/>
    </row>
    <row r="5816" spans="1:38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1"/>
      <c r="AE5816" s="11"/>
      <c r="AF5816" s="11"/>
      <c r="AG5816" s="6"/>
      <c r="AH5816" s="6"/>
      <c r="AI5816" s="6"/>
      <c r="AJ5816" s="6"/>
      <c r="AK5816" s="6"/>
      <c r="AL5816" s="6"/>
    </row>
    <row r="5817" spans="1:38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1"/>
      <c r="AE5817" s="11"/>
      <c r="AF5817" s="11"/>
      <c r="AG5817" s="6"/>
      <c r="AH5817" s="6"/>
      <c r="AI5817" s="6"/>
      <c r="AJ5817" s="6"/>
      <c r="AK5817" s="6"/>
      <c r="AL5817" s="6"/>
    </row>
    <row r="5818" spans="1:38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1"/>
      <c r="AE5818" s="11"/>
      <c r="AF5818" s="11"/>
      <c r="AG5818" s="6"/>
      <c r="AH5818" s="6"/>
      <c r="AI5818" s="6"/>
      <c r="AJ5818" s="6"/>
      <c r="AK5818" s="6"/>
      <c r="AL5818" s="6"/>
    </row>
    <row r="5819" spans="1:38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1"/>
      <c r="AE5819" s="11"/>
      <c r="AF5819" s="11"/>
      <c r="AG5819" s="6"/>
      <c r="AH5819" s="6"/>
      <c r="AI5819" s="6"/>
      <c r="AJ5819" s="6"/>
      <c r="AK5819" s="6"/>
      <c r="AL5819" s="6"/>
    </row>
    <row r="5820" spans="1:38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1"/>
      <c r="AE5820" s="11"/>
      <c r="AF5820" s="11"/>
      <c r="AG5820" s="6"/>
      <c r="AH5820" s="6"/>
      <c r="AI5820" s="6"/>
      <c r="AJ5820" s="6"/>
      <c r="AK5820" s="6"/>
      <c r="AL5820" s="6"/>
    </row>
    <row r="5821" spans="1:38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1"/>
      <c r="AE5821" s="11"/>
      <c r="AF5821" s="11"/>
      <c r="AG5821" s="6"/>
      <c r="AH5821" s="6"/>
      <c r="AI5821" s="6"/>
      <c r="AJ5821" s="6"/>
      <c r="AK5821" s="6"/>
      <c r="AL5821" s="6"/>
    </row>
    <row r="5822" spans="1:38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1"/>
      <c r="AE5822" s="11"/>
      <c r="AF5822" s="11"/>
      <c r="AG5822" s="6"/>
      <c r="AH5822" s="6"/>
      <c r="AI5822" s="6"/>
      <c r="AJ5822" s="6"/>
      <c r="AK5822" s="6"/>
      <c r="AL5822" s="6"/>
    </row>
    <row r="5823" spans="1:38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1"/>
      <c r="AE5823" s="11"/>
      <c r="AF5823" s="11"/>
      <c r="AG5823" s="6"/>
      <c r="AH5823" s="6"/>
      <c r="AI5823" s="6"/>
      <c r="AJ5823" s="6"/>
      <c r="AK5823" s="6"/>
      <c r="AL5823" s="6"/>
    </row>
    <row r="5824" spans="1:38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1"/>
      <c r="AE5824" s="11"/>
      <c r="AF5824" s="11"/>
      <c r="AG5824" s="6"/>
      <c r="AH5824" s="6"/>
      <c r="AI5824" s="6"/>
      <c r="AJ5824" s="6"/>
      <c r="AK5824" s="6"/>
      <c r="AL5824" s="6"/>
    </row>
    <row r="5825" spans="1:38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1"/>
      <c r="AE5825" s="11"/>
      <c r="AF5825" s="11"/>
      <c r="AG5825" s="6"/>
      <c r="AH5825" s="6"/>
      <c r="AI5825" s="6"/>
      <c r="AJ5825" s="6"/>
      <c r="AK5825" s="6"/>
      <c r="AL5825" s="6"/>
    </row>
    <row r="5826" spans="1:38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1"/>
      <c r="AE5826" s="11"/>
      <c r="AF5826" s="11"/>
      <c r="AG5826" s="6"/>
      <c r="AH5826" s="6"/>
      <c r="AI5826" s="6"/>
      <c r="AJ5826" s="6"/>
      <c r="AK5826" s="6"/>
      <c r="AL5826" s="6"/>
    </row>
    <row r="5827" spans="1:38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1"/>
      <c r="AE5827" s="11"/>
      <c r="AF5827" s="11"/>
      <c r="AG5827" s="6"/>
      <c r="AH5827" s="6"/>
      <c r="AI5827" s="6"/>
      <c r="AJ5827" s="6"/>
      <c r="AK5827" s="6"/>
      <c r="AL5827" s="6"/>
    </row>
    <row r="5828" spans="1:38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1"/>
      <c r="AE5828" s="11"/>
      <c r="AF5828" s="11"/>
      <c r="AG5828" s="6"/>
      <c r="AH5828" s="6"/>
      <c r="AI5828" s="6"/>
      <c r="AJ5828" s="6"/>
      <c r="AK5828" s="6"/>
      <c r="AL5828" s="6"/>
    </row>
    <row r="5829" spans="1:38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1"/>
      <c r="AE5829" s="11"/>
      <c r="AF5829" s="11"/>
      <c r="AG5829" s="6"/>
      <c r="AH5829" s="6"/>
      <c r="AI5829" s="6"/>
      <c r="AJ5829" s="6"/>
      <c r="AK5829" s="6"/>
      <c r="AL5829" s="6"/>
    </row>
    <row r="5830" spans="1:38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1"/>
      <c r="AE5830" s="11"/>
      <c r="AF5830" s="11"/>
      <c r="AG5830" s="6"/>
      <c r="AH5830" s="6"/>
      <c r="AI5830" s="6"/>
      <c r="AJ5830" s="6"/>
      <c r="AK5830" s="6"/>
      <c r="AL5830" s="6"/>
    </row>
    <row r="5831" spans="1:38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1"/>
      <c r="AE5831" s="11"/>
      <c r="AF5831" s="11"/>
      <c r="AG5831" s="6"/>
      <c r="AH5831" s="6"/>
      <c r="AI5831" s="6"/>
      <c r="AJ5831" s="6"/>
      <c r="AK5831" s="6"/>
      <c r="AL5831" s="6"/>
    </row>
    <row r="5832" spans="1:38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1"/>
      <c r="AE5832" s="11"/>
      <c r="AF5832" s="11"/>
      <c r="AG5832" s="6"/>
      <c r="AH5832" s="6"/>
      <c r="AI5832" s="6"/>
      <c r="AJ5832" s="6"/>
      <c r="AK5832" s="6"/>
      <c r="AL5832" s="6"/>
    </row>
    <row r="5833" spans="1:38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1"/>
      <c r="AE5833" s="11"/>
      <c r="AF5833" s="11"/>
      <c r="AG5833" s="6"/>
      <c r="AH5833" s="6"/>
      <c r="AI5833" s="6"/>
      <c r="AJ5833" s="6"/>
      <c r="AK5833" s="6"/>
      <c r="AL5833" s="6"/>
    </row>
    <row r="5834" spans="1:38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1"/>
      <c r="AE5834" s="11"/>
      <c r="AF5834" s="11"/>
      <c r="AG5834" s="6"/>
      <c r="AH5834" s="6"/>
      <c r="AI5834" s="6"/>
      <c r="AJ5834" s="6"/>
      <c r="AK5834" s="6"/>
      <c r="AL5834" s="6"/>
    </row>
    <row r="5835" spans="1:38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1"/>
      <c r="AE5835" s="11"/>
      <c r="AF5835" s="11"/>
      <c r="AG5835" s="6"/>
      <c r="AH5835" s="6"/>
      <c r="AI5835" s="6"/>
      <c r="AJ5835" s="6"/>
      <c r="AK5835" s="6"/>
      <c r="AL5835" s="6"/>
    </row>
    <row r="5836" spans="1:38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1"/>
      <c r="AE5836" s="11"/>
      <c r="AF5836" s="11"/>
      <c r="AG5836" s="6"/>
      <c r="AH5836" s="6"/>
      <c r="AI5836" s="6"/>
      <c r="AJ5836" s="6"/>
      <c r="AK5836" s="6"/>
      <c r="AL5836" s="6"/>
    </row>
    <row r="5837" spans="1:38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1"/>
      <c r="AE5837" s="11"/>
      <c r="AF5837" s="11"/>
      <c r="AG5837" s="6"/>
      <c r="AH5837" s="6"/>
      <c r="AI5837" s="6"/>
      <c r="AJ5837" s="6"/>
      <c r="AK5837" s="6"/>
      <c r="AL5837" s="6"/>
    </row>
    <row r="5838" spans="1:38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1"/>
      <c r="AE5838" s="11"/>
      <c r="AF5838" s="11"/>
      <c r="AG5838" s="6"/>
      <c r="AH5838" s="6"/>
      <c r="AI5838" s="6"/>
      <c r="AJ5838" s="6"/>
      <c r="AK5838" s="6"/>
      <c r="AL5838" s="6"/>
    </row>
    <row r="5839" spans="1:38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1"/>
      <c r="AE5839" s="11"/>
      <c r="AF5839" s="11"/>
      <c r="AG5839" s="6"/>
      <c r="AH5839" s="6"/>
      <c r="AI5839" s="6"/>
      <c r="AJ5839" s="6"/>
      <c r="AK5839" s="6"/>
      <c r="AL5839" s="6"/>
    </row>
    <row r="5840" spans="1:38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1"/>
      <c r="AE5840" s="11"/>
      <c r="AF5840" s="11"/>
      <c r="AG5840" s="6"/>
      <c r="AH5840" s="6"/>
      <c r="AI5840" s="6"/>
      <c r="AJ5840" s="6"/>
      <c r="AK5840" s="6"/>
      <c r="AL5840" s="6"/>
    </row>
    <row r="5841" spans="1:38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1"/>
      <c r="AE5841" s="11"/>
      <c r="AF5841" s="11"/>
      <c r="AG5841" s="6"/>
      <c r="AH5841" s="6"/>
      <c r="AI5841" s="6"/>
      <c r="AJ5841" s="6"/>
      <c r="AK5841" s="6"/>
      <c r="AL5841" s="6"/>
    </row>
    <row r="5842" spans="1:38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1"/>
      <c r="AE5842" s="11"/>
      <c r="AF5842" s="11"/>
      <c r="AG5842" s="6"/>
      <c r="AH5842" s="6"/>
      <c r="AI5842" s="6"/>
      <c r="AJ5842" s="6"/>
      <c r="AK5842" s="6"/>
      <c r="AL5842" s="6"/>
    </row>
    <row r="5843" spans="1:38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1"/>
      <c r="AE5843" s="11"/>
      <c r="AF5843" s="11"/>
      <c r="AG5843" s="6"/>
      <c r="AH5843" s="6"/>
      <c r="AI5843" s="6"/>
      <c r="AJ5843" s="6"/>
      <c r="AK5843" s="6"/>
      <c r="AL5843" s="6"/>
    </row>
    <row r="5844" spans="1:38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1"/>
      <c r="AE5844" s="11"/>
      <c r="AF5844" s="11"/>
      <c r="AG5844" s="6"/>
      <c r="AH5844" s="6"/>
      <c r="AI5844" s="6"/>
      <c r="AJ5844" s="6"/>
      <c r="AK5844" s="6"/>
      <c r="AL5844" s="6"/>
    </row>
    <row r="5845" spans="1:38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1"/>
      <c r="AE5845" s="11"/>
      <c r="AF5845" s="11"/>
      <c r="AG5845" s="6"/>
      <c r="AH5845" s="6"/>
      <c r="AI5845" s="6"/>
      <c r="AJ5845" s="6"/>
      <c r="AK5845" s="6"/>
      <c r="AL5845" s="6"/>
    </row>
    <row r="5846" spans="1:38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1"/>
      <c r="AE5846" s="11"/>
      <c r="AF5846" s="11"/>
      <c r="AG5846" s="6"/>
      <c r="AH5846" s="6"/>
      <c r="AI5846" s="6"/>
      <c r="AJ5846" s="6"/>
      <c r="AK5846" s="6"/>
      <c r="AL5846" s="6"/>
    </row>
    <row r="5847" spans="1:38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1"/>
      <c r="AE5847" s="11"/>
      <c r="AF5847" s="11"/>
      <c r="AG5847" s="6"/>
      <c r="AH5847" s="6"/>
      <c r="AI5847" s="6"/>
      <c r="AJ5847" s="6"/>
      <c r="AK5847" s="6"/>
      <c r="AL5847" s="6"/>
    </row>
    <row r="5848" spans="1:38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1"/>
      <c r="AE5848" s="11"/>
      <c r="AF5848" s="11"/>
      <c r="AG5848" s="6"/>
      <c r="AH5848" s="6"/>
      <c r="AI5848" s="6"/>
      <c r="AJ5848" s="6"/>
      <c r="AK5848" s="6"/>
      <c r="AL5848" s="6"/>
    </row>
    <row r="5849" spans="1:38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1"/>
      <c r="AE5849" s="11"/>
      <c r="AF5849" s="11"/>
      <c r="AG5849" s="6"/>
      <c r="AH5849" s="6"/>
      <c r="AI5849" s="6"/>
      <c r="AJ5849" s="6"/>
      <c r="AK5849" s="6"/>
      <c r="AL5849" s="6"/>
    </row>
    <row r="5850" spans="1:38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1"/>
      <c r="AE5850" s="11"/>
      <c r="AF5850" s="11"/>
      <c r="AG5850" s="6"/>
      <c r="AH5850" s="6"/>
      <c r="AI5850" s="6"/>
      <c r="AJ5850" s="6"/>
      <c r="AK5850" s="6"/>
      <c r="AL5850" s="6"/>
    </row>
    <row r="5851" spans="1:38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1"/>
      <c r="AE5851" s="11"/>
      <c r="AF5851" s="11"/>
      <c r="AG5851" s="6"/>
      <c r="AH5851" s="6"/>
      <c r="AI5851" s="6"/>
      <c r="AJ5851" s="6"/>
      <c r="AK5851" s="6"/>
      <c r="AL5851" s="6"/>
    </row>
    <row r="5852" spans="1:38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1"/>
      <c r="AE5852" s="11"/>
      <c r="AF5852" s="11"/>
      <c r="AG5852" s="6"/>
      <c r="AH5852" s="6"/>
      <c r="AI5852" s="6"/>
      <c r="AJ5852" s="6"/>
      <c r="AK5852" s="6"/>
      <c r="AL5852" s="6"/>
    </row>
    <row r="5853" spans="1:38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1"/>
      <c r="AE5853" s="11"/>
      <c r="AF5853" s="11"/>
      <c r="AG5853" s="6"/>
      <c r="AH5853" s="6"/>
      <c r="AI5853" s="6"/>
      <c r="AJ5853" s="6"/>
      <c r="AK5853" s="6"/>
      <c r="AL5853" s="6"/>
    </row>
    <row r="5854" spans="1:38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1"/>
      <c r="AE5854" s="11"/>
      <c r="AF5854" s="11"/>
      <c r="AG5854" s="6"/>
      <c r="AH5854" s="6"/>
      <c r="AI5854" s="6"/>
      <c r="AJ5854" s="6"/>
      <c r="AK5854" s="6"/>
      <c r="AL5854" s="6"/>
    </row>
    <row r="5855" spans="1:38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1"/>
      <c r="AE5855" s="11"/>
      <c r="AF5855" s="11"/>
      <c r="AG5855" s="6"/>
      <c r="AH5855" s="6"/>
      <c r="AI5855" s="6"/>
      <c r="AJ5855" s="6"/>
      <c r="AK5855" s="6"/>
      <c r="AL5855" s="6"/>
    </row>
    <row r="5856" spans="1:38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1"/>
      <c r="AE5856" s="11"/>
      <c r="AF5856" s="11"/>
      <c r="AG5856" s="6"/>
      <c r="AH5856" s="6"/>
      <c r="AI5856" s="6"/>
      <c r="AJ5856" s="6"/>
      <c r="AK5856" s="6"/>
      <c r="AL5856" s="6"/>
    </row>
    <row r="5857" spans="1:38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1"/>
      <c r="AE5857" s="11"/>
      <c r="AF5857" s="11"/>
      <c r="AG5857" s="6"/>
      <c r="AH5857" s="6"/>
      <c r="AI5857" s="6"/>
      <c r="AJ5857" s="6"/>
      <c r="AK5857" s="6"/>
      <c r="AL5857" s="6"/>
    </row>
    <row r="5858" spans="1:38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1"/>
      <c r="AE5858" s="11"/>
      <c r="AF5858" s="11"/>
      <c r="AG5858" s="6"/>
      <c r="AH5858" s="6"/>
      <c r="AI5858" s="6"/>
      <c r="AJ5858" s="6"/>
      <c r="AK5858" s="6"/>
      <c r="AL5858" s="6"/>
    </row>
    <row r="5859" spans="1:38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1"/>
      <c r="AE5859" s="11"/>
      <c r="AF5859" s="11"/>
      <c r="AG5859" s="6"/>
      <c r="AH5859" s="6"/>
      <c r="AI5859" s="6"/>
      <c r="AJ5859" s="6"/>
      <c r="AK5859" s="6"/>
      <c r="AL5859" s="6"/>
    </row>
    <row r="5860" spans="1:38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1"/>
      <c r="AE5860" s="11"/>
      <c r="AF5860" s="11"/>
      <c r="AG5860" s="6"/>
      <c r="AH5860" s="6"/>
      <c r="AI5860" s="6"/>
      <c r="AJ5860" s="6"/>
      <c r="AK5860" s="6"/>
      <c r="AL5860" s="6"/>
    </row>
    <row r="5861" spans="1:38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1"/>
      <c r="AE5861" s="11"/>
      <c r="AF5861" s="11"/>
      <c r="AG5861" s="6"/>
      <c r="AH5861" s="6"/>
      <c r="AI5861" s="6"/>
      <c r="AJ5861" s="6"/>
      <c r="AK5861" s="6"/>
      <c r="AL5861" s="6"/>
    </row>
    <row r="5862" spans="1:38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1"/>
      <c r="AE5862" s="11"/>
      <c r="AF5862" s="11"/>
      <c r="AG5862" s="6"/>
      <c r="AH5862" s="6"/>
      <c r="AI5862" s="6"/>
      <c r="AJ5862" s="6"/>
      <c r="AK5862" s="6"/>
      <c r="AL5862" s="6"/>
    </row>
    <row r="5863" spans="1:38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1"/>
      <c r="AE5863" s="11"/>
      <c r="AF5863" s="11"/>
      <c r="AG5863" s="6"/>
      <c r="AH5863" s="6"/>
      <c r="AI5863" s="6"/>
      <c r="AJ5863" s="6"/>
      <c r="AK5863" s="6"/>
      <c r="AL5863" s="6"/>
    </row>
    <row r="5864" spans="1:38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1"/>
      <c r="AE5864" s="11"/>
      <c r="AF5864" s="11"/>
      <c r="AG5864" s="6"/>
      <c r="AH5864" s="6"/>
      <c r="AI5864" s="6"/>
      <c r="AJ5864" s="6"/>
      <c r="AK5864" s="6"/>
      <c r="AL5864" s="6"/>
    </row>
    <row r="5865" spans="1:38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1"/>
      <c r="AE5865" s="11"/>
      <c r="AF5865" s="11"/>
      <c r="AG5865" s="6"/>
      <c r="AH5865" s="6"/>
      <c r="AI5865" s="6"/>
      <c r="AJ5865" s="6"/>
      <c r="AK5865" s="6"/>
      <c r="AL5865" s="6"/>
    </row>
    <row r="5866" spans="1:38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1"/>
      <c r="AE5866" s="11"/>
      <c r="AF5866" s="11"/>
      <c r="AG5866" s="6"/>
      <c r="AH5866" s="6"/>
      <c r="AI5866" s="6"/>
      <c r="AJ5866" s="6"/>
      <c r="AK5866" s="6"/>
      <c r="AL5866" s="6"/>
    </row>
    <row r="5867" spans="1:38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1"/>
      <c r="AE5867" s="11"/>
      <c r="AF5867" s="11"/>
      <c r="AG5867" s="6"/>
      <c r="AH5867" s="6"/>
      <c r="AI5867" s="6"/>
      <c r="AJ5867" s="6"/>
      <c r="AK5867" s="6"/>
      <c r="AL5867" s="6"/>
    </row>
    <row r="5868" spans="1:38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1"/>
      <c r="AE5868" s="11"/>
      <c r="AF5868" s="11"/>
      <c r="AG5868" s="6"/>
      <c r="AH5868" s="6"/>
      <c r="AI5868" s="6"/>
      <c r="AJ5868" s="6"/>
      <c r="AK5868" s="6"/>
      <c r="AL5868" s="6"/>
    </row>
    <row r="5869" spans="1:38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1"/>
      <c r="AE5869" s="11"/>
      <c r="AF5869" s="11"/>
      <c r="AG5869" s="6"/>
      <c r="AH5869" s="6"/>
      <c r="AI5869" s="6"/>
      <c r="AJ5869" s="6"/>
      <c r="AK5869" s="6"/>
      <c r="AL5869" s="6"/>
    </row>
    <row r="5870" spans="1:38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1"/>
      <c r="AE5870" s="11"/>
      <c r="AF5870" s="11"/>
      <c r="AG5870" s="6"/>
      <c r="AH5870" s="6"/>
      <c r="AI5870" s="6"/>
      <c r="AJ5870" s="6"/>
      <c r="AK5870" s="6"/>
      <c r="AL5870" s="6"/>
    </row>
    <row r="5871" spans="1:38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1"/>
      <c r="AE5871" s="11"/>
      <c r="AF5871" s="11"/>
      <c r="AG5871" s="6"/>
      <c r="AH5871" s="6"/>
      <c r="AI5871" s="6"/>
      <c r="AJ5871" s="6"/>
      <c r="AK5871" s="6"/>
      <c r="AL5871" s="6"/>
    </row>
    <row r="5872" spans="1:38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1"/>
      <c r="AE5872" s="11"/>
      <c r="AF5872" s="11"/>
      <c r="AG5872" s="6"/>
      <c r="AH5872" s="6"/>
      <c r="AI5872" s="6"/>
      <c r="AJ5872" s="6"/>
      <c r="AK5872" s="6"/>
      <c r="AL5872" s="6"/>
    </row>
    <row r="5873" spans="1:38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1"/>
      <c r="AE5873" s="11"/>
      <c r="AF5873" s="11"/>
      <c r="AG5873" s="6"/>
      <c r="AH5873" s="6"/>
      <c r="AI5873" s="6"/>
      <c r="AJ5873" s="6"/>
      <c r="AK5873" s="6"/>
      <c r="AL5873" s="6"/>
    </row>
    <row r="5874" spans="1:38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1"/>
      <c r="AE5874" s="11"/>
      <c r="AF5874" s="11"/>
      <c r="AG5874" s="6"/>
      <c r="AH5874" s="6"/>
      <c r="AI5874" s="6"/>
      <c r="AJ5874" s="6"/>
      <c r="AK5874" s="6"/>
      <c r="AL5874" s="6"/>
    </row>
    <row r="5875" spans="1:38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1"/>
      <c r="AE5875" s="11"/>
      <c r="AF5875" s="11"/>
      <c r="AG5875" s="6"/>
      <c r="AH5875" s="6"/>
      <c r="AI5875" s="6"/>
      <c r="AJ5875" s="6"/>
      <c r="AK5875" s="6"/>
      <c r="AL5875" s="6"/>
    </row>
    <row r="5876" spans="1:38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1"/>
      <c r="AE5876" s="11"/>
      <c r="AF5876" s="11"/>
      <c r="AG5876" s="6"/>
      <c r="AH5876" s="6"/>
      <c r="AI5876" s="6"/>
      <c r="AJ5876" s="6"/>
      <c r="AK5876" s="6"/>
      <c r="AL5876" s="6"/>
    </row>
    <row r="5877" spans="1:38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1"/>
      <c r="AE5877" s="11"/>
      <c r="AF5877" s="11"/>
      <c r="AG5877" s="6"/>
      <c r="AH5877" s="6"/>
      <c r="AI5877" s="6"/>
      <c r="AJ5877" s="6"/>
      <c r="AK5877" s="6"/>
      <c r="AL5877" s="6"/>
    </row>
    <row r="5878" spans="1:38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1"/>
      <c r="AE5878" s="11"/>
      <c r="AF5878" s="11"/>
      <c r="AG5878" s="6"/>
      <c r="AH5878" s="6"/>
      <c r="AI5878" s="6"/>
      <c r="AJ5878" s="6"/>
      <c r="AK5878" s="6"/>
      <c r="AL5878" s="6"/>
    </row>
    <row r="5879" spans="1:38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1"/>
      <c r="AE5879" s="11"/>
      <c r="AF5879" s="11"/>
      <c r="AG5879" s="6"/>
      <c r="AH5879" s="6"/>
      <c r="AI5879" s="6"/>
      <c r="AJ5879" s="6"/>
      <c r="AK5879" s="6"/>
      <c r="AL5879" s="6"/>
    </row>
    <row r="5880" spans="1:38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1"/>
      <c r="AE5880" s="11"/>
      <c r="AF5880" s="11"/>
      <c r="AG5880" s="6"/>
      <c r="AH5880" s="6"/>
      <c r="AI5880" s="6"/>
      <c r="AJ5880" s="6"/>
      <c r="AK5880" s="6"/>
      <c r="AL5880" s="6"/>
    </row>
    <row r="5881" spans="1:38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1"/>
      <c r="AE5881" s="11"/>
      <c r="AF5881" s="11"/>
      <c r="AG5881" s="6"/>
      <c r="AH5881" s="6"/>
      <c r="AI5881" s="6"/>
      <c r="AJ5881" s="6"/>
      <c r="AK5881" s="6"/>
      <c r="AL5881" s="6"/>
    </row>
    <row r="5882" spans="1:38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1"/>
      <c r="AE5882" s="11"/>
      <c r="AF5882" s="11"/>
      <c r="AG5882" s="6"/>
      <c r="AH5882" s="6"/>
      <c r="AI5882" s="6"/>
      <c r="AJ5882" s="6"/>
      <c r="AK5882" s="6"/>
      <c r="AL5882" s="6"/>
    </row>
    <row r="5883" spans="1:38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1"/>
      <c r="AE5883" s="11"/>
      <c r="AF5883" s="11"/>
      <c r="AG5883" s="6"/>
      <c r="AH5883" s="6"/>
      <c r="AI5883" s="6"/>
      <c r="AJ5883" s="6"/>
      <c r="AK5883" s="6"/>
      <c r="AL5883" s="6"/>
    </row>
    <row r="5884" spans="1:38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1"/>
      <c r="AE5884" s="11"/>
      <c r="AF5884" s="11"/>
      <c r="AG5884" s="6"/>
      <c r="AH5884" s="6"/>
      <c r="AI5884" s="6"/>
      <c r="AJ5884" s="6"/>
      <c r="AK5884" s="6"/>
      <c r="AL5884" s="6"/>
    </row>
    <row r="5885" spans="1:38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1"/>
      <c r="AE5885" s="11"/>
      <c r="AF5885" s="11"/>
      <c r="AG5885" s="6"/>
      <c r="AH5885" s="6"/>
      <c r="AI5885" s="6"/>
      <c r="AJ5885" s="6"/>
      <c r="AK5885" s="6"/>
      <c r="AL5885" s="6"/>
    </row>
    <row r="5886" spans="1:38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1"/>
      <c r="AE5886" s="11"/>
      <c r="AF5886" s="11"/>
      <c r="AG5886" s="6"/>
      <c r="AH5886" s="6"/>
      <c r="AI5886" s="6"/>
      <c r="AJ5886" s="6"/>
      <c r="AK5886" s="6"/>
      <c r="AL5886" s="6"/>
    </row>
    <row r="5887" spans="1:38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1"/>
      <c r="AE5887" s="11"/>
      <c r="AF5887" s="11"/>
      <c r="AG5887" s="6"/>
      <c r="AH5887" s="6"/>
      <c r="AI5887" s="6"/>
      <c r="AJ5887" s="6"/>
      <c r="AK5887" s="6"/>
      <c r="AL5887" s="6"/>
    </row>
    <row r="5888" spans="1:38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1"/>
      <c r="AE5888" s="11"/>
      <c r="AF5888" s="11"/>
      <c r="AG5888" s="6"/>
      <c r="AH5888" s="6"/>
      <c r="AI5888" s="6"/>
      <c r="AJ5888" s="6"/>
      <c r="AK5888" s="6"/>
      <c r="AL5888" s="6"/>
    </row>
    <row r="5889" spans="1:38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1"/>
      <c r="AE5889" s="11"/>
      <c r="AF5889" s="11"/>
      <c r="AG5889" s="6"/>
      <c r="AH5889" s="6"/>
      <c r="AI5889" s="6"/>
      <c r="AJ5889" s="6"/>
      <c r="AK5889" s="6"/>
      <c r="AL5889" s="6"/>
    </row>
    <row r="5890" spans="1:38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1"/>
      <c r="AE5890" s="11"/>
      <c r="AF5890" s="11"/>
      <c r="AG5890" s="6"/>
      <c r="AH5890" s="6"/>
      <c r="AI5890" s="6"/>
      <c r="AJ5890" s="6"/>
      <c r="AK5890" s="6"/>
      <c r="AL5890" s="6"/>
    </row>
    <row r="5891" spans="1:38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1"/>
      <c r="AE5891" s="11"/>
      <c r="AF5891" s="11"/>
      <c r="AG5891" s="6"/>
      <c r="AH5891" s="6"/>
      <c r="AI5891" s="6"/>
      <c r="AJ5891" s="6"/>
      <c r="AK5891" s="6"/>
      <c r="AL5891" s="6"/>
    </row>
    <row r="5892" spans="1:38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1"/>
      <c r="AE5892" s="11"/>
      <c r="AF5892" s="11"/>
      <c r="AG5892" s="6"/>
      <c r="AH5892" s="6"/>
      <c r="AI5892" s="6"/>
      <c r="AJ5892" s="6"/>
      <c r="AK5892" s="6"/>
      <c r="AL5892" s="6"/>
    </row>
    <row r="5893" spans="1:38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1"/>
      <c r="AE5893" s="11"/>
      <c r="AF5893" s="11"/>
      <c r="AG5893" s="6"/>
      <c r="AH5893" s="6"/>
      <c r="AI5893" s="6"/>
      <c r="AJ5893" s="6"/>
      <c r="AK5893" s="6"/>
      <c r="AL5893" s="6"/>
    </row>
    <row r="5894" spans="1:38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1"/>
      <c r="AE5894" s="11"/>
      <c r="AF5894" s="11"/>
      <c r="AG5894" s="6"/>
      <c r="AH5894" s="6"/>
      <c r="AI5894" s="6"/>
      <c r="AJ5894" s="6"/>
      <c r="AK5894" s="6"/>
      <c r="AL5894" s="6"/>
    </row>
    <row r="5895" spans="1:38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1"/>
      <c r="AE5895" s="11"/>
      <c r="AF5895" s="11"/>
      <c r="AG5895" s="6"/>
      <c r="AH5895" s="6"/>
      <c r="AI5895" s="6"/>
      <c r="AJ5895" s="6"/>
      <c r="AK5895" s="6"/>
      <c r="AL5895" s="6"/>
    </row>
    <row r="5896" spans="1:38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1"/>
      <c r="AE5896" s="11"/>
      <c r="AF5896" s="11"/>
      <c r="AG5896" s="6"/>
      <c r="AH5896" s="6"/>
      <c r="AI5896" s="6"/>
      <c r="AJ5896" s="6"/>
      <c r="AK5896" s="6"/>
      <c r="AL5896" s="6"/>
    </row>
    <row r="5897" spans="1:38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1"/>
      <c r="AE5897" s="11"/>
      <c r="AF5897" s="11"/>
      <c r="AG5897" s="6"/>
      <c r="AH5897" s="6"/>
      <c r="AI5897" s="6"/>
      <c r="AJ5897" s="6"/>
      <c r="AK5897" s="6"/>
      <c r="AL5897" s="6"/>
    </row>
    <row r="5898" spans="1:38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1"/>
      <c r="AE5898" s="11"/>
      <c r="AF5898" s="11"/>
      <c r="AG5898" s="6"/>
      <c r="AH5898" s="6"/>
      <c r="AI5898" s="6"/>
      <c r="AJ5898" s="6"/>
      <c r="AK5898" s="6"/>
      <c r="AL5898" s="6"/>
    </row>
    <row r="5899" spans="1:38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1"/>
      <c r="AE5899" s="11"/>
      <c r="AF5899" s="11"/>
      <c r="AG5899" s="6"/>
      <c r="AH5899" s="6"/>
      <c r="AI5899" s="6"/>
      <c r="AJ5899" s="6"/>
      <c r="AK5899" s="6"/>
      <c r="AL5899" s="6"/>
    </row>
    <row r="5900" spans="1:38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1"/>
      <c r="AE5900" s="11"/>
      <c r="AF5900" s="11"/>
      <c r="AG5900" s="6"/>
      <c r="AH5900" s="6"/>
      <c r="AI5900" s="6"/>
      <c r="AJ5900" s="6"/>
      <c r="AK5900" s="6"/>
      <c r="AL5900" s="6"/>
    </row>
    <row r="5901" spans="1:38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1"/>
      <c r="AE5901" s="11"/>
      <c r="AF5901" s="11"/>
      <c r="AG5901" s="6"/>
      <c r="AH5901" s="6"/>
      <c r="AI5901" s="6"/>
      <c r="AJ5901" s="6"/>
      <c r="AK5901" s="6"/>
      <c r="AL5901" s="6"/>
    </row>
    <row r="5902" spans="1:38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1"/>
      <c r="AE5902" s="11"/>
      <c r="AF5902" s="11"/>
      <c r="AG5902" s="6"/>
      <c r="AH5902" s="6"/>
      <c r="AI5902" s="6"/>
      <c r="AJ5902" s="6"/>
      <c r="AK5902" s="6"/>
      <c r="AL5902" s="6"/>
    </row>
    <row r="5903" spans="1:38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1"/>
      <c r="AE5903" s="11"/>
      <c r="AF5903" s="11"/>
      <c r="AG5903" s="6"/>
      <c r="AH5903" s="6"/>
      <c r="AI5903" s="6"/>
      <c r="AJ5903" s="6"/>
      <c r="AK5903" s="6"/>
      <c r="AL5903" s="6"/>
    </row>
    <row r="5904" spans="1:38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1"/>
      <c r="AE5904" s="11"/>
      <c r="AF5904" s="11"/>
      <c r="AG5904" s="6"/>
      <c r="AH5904" s="6"/>
      <c r="AI5904" s="6"/>
      <c r="AJ5904" s="6"/>
      <c r="AK5904" s="6"/>
      <c r="AL5904" s="6"/>
    </row>
    <row r="5905" spans="1:38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1"/>
      <c r="AE5905" s="11"/>
      <c r="AF5905" s="11"/>
      <c r="AG5905" s="6"/>
      <c r="AH5905" s="6"/>
      <c r="AI5905" s="6"/>
      <c r="AJ5905" s="6"/>
      <c r="AK5905" s="6"/>
      <c r="AL5905" s="6"/>
    </row>
    <row r="5906" spans="1:38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1"/>
      <c r="AE5906" s="11"/>
      <c r="AF5906" s="11"/>
      <c r="AG5906" s="6"/>
      <c r="AH5906" s="6"/>
      <c r="AI5906" s="6"/>
      <c r="AJ5906" s="6"/>
      <c r="AK5906" s="6"/>
      <c r="AL5906" s="6"/>
    </row>
    <row r="5907" spans="1:38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1"/>
      <c r="AE5907" s="11"/>
      <c r="AF5907" s="11"/>
      <c r="AG5907" s="6"/>
      <c r="AH5907" s="6"/>
      <c r="AI5907" s="6"/>
      <c r="AJ5907" s="6"/>
      <c r="AK5907" s="6"/>
      <c r="AL5907" s="6"/>
    </row>
    <row r="5908" spans="1:38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1"/>
      <c r="AE5908" s="11"/>
      <c r="AF5908" s="11"/>
      <c r="AG5908" s="6"/>
      <c r="AH5908" s="6"/>
      <c r="AI5908" s="6"/>
      <c r="AJ5908" s="6"/>
      <c r="AK5908" s="6"/>
      <c r="AL5908" s="6"/>
    </row>
    <row r="5909" spans="1:38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1"/>
      <c r="AE5909" s="11"/>
      <c r="AF5909" s="11"/>
      <c r="AG5909" s="6"/>
      <c r="AH5909" s="6"/>
      <c r="AI5909" s="6"/>
      <c r="AJ5909" s="6"/>
      <c r="AK5909" s="6"/>
      <c r="AL5909" s="6"/>
    </row>
    <row r="5910" spans="1:38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1"/>
      <c r="AE5910" s="11"/>
      <c r="AF5910" s="11"/>
      <c r="AG5910" s="6"/>
      <c r="AH5910" s="6"/>
      <c r="AI5910" s="6"/>
      <c r="AJ5910" s="6"/>
      <c r="AK5910" s="6"/>
      <c r="AL5910" s="6"/>
    </row>
    <row r="5911" spans="1:38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1"/>
      <c r="AE5911" s="11"/>
      <c r="AF5911" s="11"/>
      <c r="AG5911" s="6"/>
      <c r="AH5911" s="6"/>
      <c r="AI5911" s="6"/>
      <c r="AJ5911" s="6"/>
      <c r="AK5911" s="6"/>
      <c r="AL5911" s="6"/>
    </row>
    <row r="5912" spans="1:38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1"/>
      <c r="AE5912" s="11"/>
      <c r="AF5912" s="11"/>
      <c r="AG5912" s="6"/>
      <c r="AH5912" s="6"/>
      <c r="AI5912" s="6"/>
      <c r="AJ5912" s="6"/>
      <c r="AK5912" s="6"/>
      <c r="AL5912" s="6"/>
    </row>
    <row r="5913" spans="1:38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1"/>
      <c r="AE5913" s="11"/>
      <c r="AF5913" s="11"/>
      <c r="AG5913" s="6"/>
      <c r="AH5913" s="6"/>
      <c r="AI5913" s="6"/>
      <c r="AJ5913" s="6"/>
      <c r="AK5913" s="6"/>
      <c r="AL5913" s="6"/>
    </row>
    <row r="5914" spans="1:38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1"/>
      <c r="AE5914" s="11"/>
      <c r="AF5914" s="11"/>
      <c r="AG5914" s="6"/>
      <c r="AH5914" s="6"/>
      <c r="AI5914" s="6"/>
      <c r="AJ5914" s="6"/>
      <c r="AK5914" s="6"/>
      <c r="AL5914" s="6"/>
    </row>
    <row r="5915" spans="1:38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1"/>
      <c r="AE5915" s="11"/>
      <c r="AF5915" s="11"/>
      <c r="AG5915" s="6"/>
      <c r="AH5915" s="6"/>
      <c r="AI5915" s="6"/>
      <c r="AJ5915" s="6"/>
      <c r="AK5915" s="6"/>
      <c r="AL5915" s="6"/>
    </row>
    <row r="5916" spans="1:38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1"/>
      <c r="AE5916" s="11"/>
      <c r="AF5916" s="11"/>
      <c r="AG5916" s="6"/>
      <c r="AH5916" s="6"/>
      <c r="AI5916" s="6"/>
      <c r="AJ5916" s="6"/>
      <c r="AK5916" s="6"/>
      <c r="AL5916" s="6"/>
    </row>
    <row r="5917" spans="1:38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1"/>
      <c r="AE5917" s="11"/>
      <c r="AF5917" s="11"/>
      <c r="AG5917" s="6"/>
      <c r="AH5917" s="6"/>
      <c r="AI5917" s="6"/>
      <c r="AJ5917" s="6"/>
      <c r="AK5917" s="6"/>
      <c r="AL5917" s="6"/>
    </row>
    <row r="5918" spans="1:38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1"/>
      <c r="AE5918" s="11"/>
      <c r="AF5918" s="11"/>
      <c r="AG5918" s="6"/>
      <c r="AH5918" s="6"/>
      <c r="AI5918" s="6"/>
      <c r="AJ5918" s="6"/>
      <c r="AK5918" s="6"/>
      <c r="AL5918" s="6"/>
    </row>
    <row r="5919" spans="1:38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1"/>
      <c r="AE5919" s="11"/>
      <c r="AF5919" s="11"/>
      <c r="AG5919" s="6"/>
      <c r="AH5919" s="6"/>
      <c r="AI5919" s="6"/>
      <c r="AJ5919" s="6"/>
      <c r="AK5919" s="6"/>
      <c r="AL5919" s="6"/>
    </row>
    <row r="5920" spans="1:38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1"/>
      <c r="AE5920" s="11"/>
      <c r="AF5920" s="11"/>
      <c r="AG5920" s="6"/>
      <c r="AH5920" s="6"/>
      <c r="AI5920" s="6"/>
      <c r="AJ5920" s="6"/>
      <c r="AK5920" s="6"/>
      <c r="AL5920" s="6"/>
    </row>
    <row r="5921" spans="1:38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1"/>
      <c r="AE5921" s="11"/>
      <c r="AF5921" s="11"/>
      <c r="AG5921" s="6"/>
      <c r="AH5921" s="6"/>
      <c r="AI5921" s="6"/>
      <c r="AJ5921" s="6"/>
      <c r="AK5921" s="6"/>
      <c r="AL5921" s="6"/>
    </row>
    <row r="5922" spans="1:38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1"/>
      <c r="AE5922" s="11"/>
      <c r="AF5922" s="11"/>
      <c r="AG5922" s="6"/>
      <c r="AH5922" s="6"/>
      <c r="AI5922" s="6"/>
      <c r="AJ5922" s="6"/>
      <c r="AK5922" s="6"/>
      <c r="AL5922" s="6"/>
    </row>
    <row r="5923" spans="1:38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1"/>
      <c r="AE5923" s="11"/>
      <c r="AF5923" s="11"/>
      <c r="AG5923" s="6"/>
      <c r="AH5923" s="6"/>
      <c r="AI5923" s="6"/>
      <c r="AJ5923" s="6"/>
      <c r="AK5923" s="6"/>
      <c r="AL5923" s="6"/>
    </row>
    <row r="5924" spans="1:38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1"/>
      <c r="AE5924" s="11"/>
      <c r="AF5924" s="11"/>
      <c r="AG5924" s="6"/>
      <c r="AH5924" s="6"/>
      <c r="AI5924" s="6"/>
      <c r="AJ5924" s="6"/>
      <c r="AK5924" s="6"/>
      <c r="AL5924" s="6"/>
    </row>
    <row r="5925" spans="1:38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1"/>
      <c r="AE5925" s="11"/>
      <c r="AF5925" s="11"/>
      <c r="AG5925" s="6"/>
      <c r="AH5925" s="6"/>
      <c r="AI5925" s="6"/>
      <c r="AJ5925" s="6"/>
      <c r="AK5925" s="6"/>
      <c r="AL5925" s="6"/>
    </row>
    <row r="5926" spans="1:38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1"/>
      <c r="AE5926" s="11"/>
      <c r="AF5926" s="11"/>
      <c r="AG5926" s="6"/>
      <c r="AH5926" s="6"/>
      <c r="AI5926" s="6"/>
      <c r="AJ5926" s="6"/>
      <c r="AK5926" s="6"/>
      <c r="AL5926" s="6"/>
    </row>
    <row r="5927" spans="1:38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1"/>
      <c r="AE5927" s="11"/>
      <c r="AF5927" s="11"/>
      <c r="AG5927" s="6"/>
      <c r="AH5927" s="6"/>
      <c r="AI5927" s="6"/>
      <c r="AJ5927" s="6"/>
      <c r="AK5927" s="6"/>
      <c r="AL5927" s="6"/>
    </row>
    <row r="5928" spans="1:38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1"/>
      <c r="AE5928" s="11"/>
      <c r="AF5928" s="11"/>
      <c r="AG5928" s="6"/>
      <c r="AH5928" s="6"/>
      <c r="AI5928" s="6"/>
      <c r="AJ5928" s="6"/>
      <c r="AK5928" s="6"/>
      <c r="AL5928" s="6"/>
    </row>
    <row r="5929" spans="1:38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1"/>
      <c r="AE5929" s="11"/>
      <c r="AF5929" s="11"/>
      <c r="AG5929" s="6"/>
      <c r="AH5929" s="6"/>
      <c r="AI5929" s="6"/>
      <c r="AJ5929" s="6"/>
      <c r="AK5929" s="6"/>
      <c r="AL5929" s="6"/>
    </row>
    <row r="5930" spans="1:38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1"/>
      <c r="AE5930" s="11"/>
      <c r="AF5930" s="11"/>
      <c r="AG5930" s="6"/>
      <c r="AH5930" s="6"/>
      <c r="AI5930" s="6"/>
      <c r="AJ5930" s="6"/>
      <c r="AK5930" s="6"/>
      <c r="AL5930" s="6"/>
    </row>
    <row r="5931" spans="1:38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1"/>
      <c r="AE5931" s="11"/>
      <c r="AF5931" s="11"/>
      <c r="AG5931" s="6"/>
      <c r="AH5931" s="6"/>
      <c r="AI5931" s="6"/>
      <c r="AJ5931" s="6"/>
      <c r="AK5931" s="6"/>
      <c r="AL5931" s="6"/>
    </row>
    <row r="5932" spans="1:38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1"/>
      <c r="AE5932" s="11"/>
      <c r="AF5932" s="11"/>
      <c r="AG5932" s="6"/>
      <c r="AH5932" s="6"/>
      <c r="AI5932" s="6"/>
      <c r="AJ5932" s="6"/>
      <c r="AK5932" s="6"/>
      <c r="AL5932" s="6"/>
    </row>
    <row r="5933" spans="1:38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1"/>
      <c r="AE5933" s="11"/>
      <c r="AF5933" s="11"/>
      <c r="AG5933" s="6"/>
      <c r="AH5933" s="6"/>
      <c r="AI5933" s="6"/>
      <c r="AJ5933" s="6"/>
      <c r="AK5933" s="6"/>
      <c r="AL5933" s="6"/>
    </row>
    <row r="5934" spans="1:38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1"/>
      <c r="AE5934" s="11"/>
      <c r="AF5934" s="11"/>
      <c r="AG5934" s="6"/>
      <c r="AH5934" s="6"/>
      <c r="AI5934" s="6"/>
      <c r="AJ5934" s="6"/>
      <c r="AK5934" s="6"/>
      <c r="AL5934" s="6"/>
    </row>
    <row r="5935" spans="1:38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1"/>
      <c r="AE5935" s="11"/>
      <c r="AF5935" s="11"/>
      <c r="AG5935" s="6"/>
      <c r="AH5935" s="6"/>
      <c r="AI5935" s="6"/>
      <c r="AJ5935" s="6"/>
      <c r="AK5935" s="6"/>
      <c r="AL5935" s="6"/>
    </row>
    <row r="5936" spans="1:38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1"/>
      <c r="AE5936" s="11"/>
      <c r="AF5936" s="11"/>
      <c r="AG5936" s="6"/>
      <c r="AH5936" s="6"/>
      <c r="AI5936" s="6"/>
      <c r="AJ5936" s="6"/>
      <c r="AK5936" s="6"/>
      <c r="AL5936" s="6"/>
    </row>
    <row r="5937" spans="1:38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1"/>
      <c r="AE5937" s="11"/>
      <c r="AF5937" s="11"/>
      <c r="AG5937" s="6"/>
      <c r="AH5937" s="6"/>
      <c r="AI5937" s="6"/>
      <c r="AJ5937" s="6"/>
      <c r="AK5937" s="6"/>
      <c r="AL5937" s="6"/>
    </row>
    <row r="5938" spans="1:38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1"/>
      <c r="AE5938" s="11"/>
      <c r="AF5938" s="11"/>
      <c r="AG5938" s="6"/>
      <c r="AH5938" s="6"/>
      <c r="AI5938" s="6"/>
      <c r="AJ5938" s="6"/>
      <c r="AK5938" s="6"/>
      <c r="AL5938" s="6"/>
    </row>
    <row r="5939" spans="1:38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1"/>
      <c r="AE5939" s="11"/>
      <c r="AF5939" s="11"/>
      <c r="AG5939" s="6"/>
      <c r="AH5939" s="6"/>
      <c r="AI5939" s="6"/>
      <c r="AJ5939" s="6"/>
      <c r="AK5939" s="6"/>
      <c r="AL5939" s="6"/>
    </row>
    <row r="5940" spans="1:38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1"/>
      <c r="AE5940" s="11"/>
      <c r="AF5940" s="11"/>
      <c r="AG5940" s="6"/>
      <c r="AH5940" s="6"/>
      <c r="AI5940" s="6"/>
      <c r="AJ5940" s="6"/>
      <c r="AK5940" s="6"/>
      <c r="AL5940" s="6"/>
    </row>
    <row r="5941" spans="1:38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1"/>
      <c r="AE5941" s="11"/>
      <c r="AF5941" s="11"/>
      <c r="AG5941" s="6"/>
      <c r="AH5941" s="6"/>
      <c r="AI5941" s="6"/>
      <c r="AJ5941" s="6"/>
      <c r="AK5941" s="6"/>
      <c r="AL5941" s="6"/>
    </row>
    <row r="5942" spans="1:38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1"/>
      <c r="AE5942" s="11"/>
      <c r="AF5942" s="11"/>
      <c r="AG5942" s="6"/>
      <c r="AH5942" s="6"/>
      <c r="AI5942" s="6"/>
      <c r="AJ5942" s="6"/>
      <c r="AK5942" s="6"/>
      <c r="AL5942" s="6"/>
    </row>
    <row r="5943" spans="1:38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1"/>
      <c r="AE5943" s="11"/>
      <c r="AF5943" s="11"/>
      <c r="AG5943" s="6"/>
      <c r="AH5943" s="6"/>
      <c r="AI5943" s="6"/>
      <c r="AJ5943" s="6"/>
      <c r="AK5943" s="6"/>
      <c r="AL5943" s="6"/>
    </row>
    <row r="5944" spans="1:38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1"/>
      <c r="AE5944" s="11"/>
      <c r="AF5944" s="11"/>
      <c r="AG5944" s="6"/>
      <c r="AH5944" s="6"/>
      <c r="AI5944" s="6"/>
      <c r="AJ5944" s="6"/>
      <c r="AK5944" s="6"/>
      <c r="AL5944" s="6"/>
    </row>
    <row r="5945" spans="1:38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1"/>
      <c r="AE5945" s="11"/>
      <c r="AF5945" s="11"/>
      <c r="AG5945" s="6"/>
      <c r="AH5945" s="6"/>
      <c r="AI5945" s="6"/>
      <c r="AJ5945" s="6"/>
      <c r="AK5945" s="6"/>
      <c r="AL5945" s="6"/>
    </row>
    <row r="5946" spans="1:38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1"/>
      <c r="AE5946" s="11"/>
      <c r="AF5946" s="11"/>
      <c r="AG5946" s="6"/>
      <c r="AH5946" s="6"/>
      <c r="AI5946" s="6"/>
      <c r="AJ5946" s="6"/>
      <c r="AK5946" s="6"/>
      <c r="AL5946" s="6"/>
    </row>
    <row r="5947" spans="1:38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1"/>
      <c r="AE5947" s="11"/>
      <c r="AF5947" s="11"/>
      <c r="AG5947" s="6"/>
      <c r="AH5947" s="6"/>
      <c r="AI5947" s="6"/>
      <c r="AJ5947" s="6"/>
      <c r="AK5947" s="6"/>
      <c r="AL5947" s="6"/>
    </row>
    <row r="5948" spans="1:38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1"/>
      <c r="AE5948" s="11"/>
      <c r="AF5948" s="11"/>
      <c r="AG5948" s="6"/>
      <c r="AH5948" s="6"/>
      <c r="AI5948" s="6"/>
      <c r="AJ5948" s="6"/>
      <c r="AK5948" s="6"/>
      <c r="AL5948" s="6"/>
    </row>
    <row r="5949" spans="1:38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1"/>
      <c r="AE5949" s="11"/>
      <c r="AF5949" s="11"/>
      <c r="AG5949" s="6"/>
      <c r="AH5949" s="6"/>
      <c r="AI5949" s="6"/>
      <c r="AJ5949" s="6"/>
      <c r="AK5949" s="6"/>
      <c r="AL5949" s="6"/>
    </row>
    <row r="5950" spans="1:38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1"/>
      <c r="AE5950" s="11"/>
      <c r="AF5950" s="11"/>
      <c r="AG5950" s="6"/>
      <c r="AH5950" s="6"/>
      <c r="AI5950" s="6"/>
      <c r="AJ5950" s="6"/>
      <c r="AK5950" s="6"/>
      <c r="AL5950" s="6"/>
    </row>
    <row r="5951" spans="1:38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1"/>
      <c r="AE5951" s="11"/>
      <c r="AF5951" s="11"/>
      <c r="AG5951" s="6"/>
      <c r="AH5951" s="6"/>
      <c r="AI5951" s="6"/>
      <c r="AJ5951" s="6"/>
      <c r="AK5951" s="6"/>
      <c r="AL5951" s="6"/>
    </row>
    <row r="5952" spans="1:38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1"/>
      <c r="AE5952" s="11"/>
      <c r="AF5952" s="11"/>
      <c r="AG5952" s="6"/>
      <c r="AH5952" s="6"/>
      <c r="AI5952" s="6"/>
      <c r="AJ5952" s="6"/>
      <c r="AK5952" s="6"/>
      <c r="AL5952" s="6"/>
    </row>
    <row r="5953" spans="1:38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1"/>
      <c r="AE5953" s="11"/>
      <c r="AF5953" s="11"/>
      <c r="AG5953" s="6"/>
      <c r="AH5953" s="6"/>
      <c r="AI5953" s="6"/>
      <c r="AJ5953" s="6"/>
      <c r="AK5953" s="6"/>
      <c r="AL5953" s="6"/>
    </row>
    <row r="5954" spans="1:38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1"/>
      <c r="AE5954" s="11"/>
      <c r="AF5954" s="11"/>
      <c r="AG5954" s="6"/>
      <c r="AH5954" s="6"/>
      <c r="AI5954" s="6"/>
      <c r="AJ5954" s="6"/>
      <c r="AK5954" s="6"/>
      <c r="AL5954" s="6"/>
    </row>
    <row r="5955" spans="1:38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1"/>
      <c r="AE5955" s="11"/>
      <c r="AF5955" s="11"/>
      <c r="AG5955" s="6"/>
      <c r="AH5955" s="6"/>
      <c r="AI5955" s="6"/>
      <c r="AJ5955" s="6"/>
      <c r="AK5955" s="6"/>
      <c r="AL5955" s="6"/>
    </row>
    <row r="5956" spans="1:38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1"/>
      <c r="AE5956" s="11"/>
      <c r="AF5956" s="11"/>
      <c r="AG5956" s="6"/>
      <c r="AH5956" s="6"/>
      <c r="AI5956" s="6"/>
      <c r="AJ5956" s="6"/>
      <c r="AK5956" s="6"/>
      <c r="AL5956" s="6"/>
    </row>
    <row r="5957" spans="1:38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1"/>
      <c r="AE5957" s="11"/>
      <c r="AF5957" s="11"/>
      <c r="AG5957" s="6"/>
      <c r="AH5957" s="6"/>
      <c r="AI5957" s="6"/>
      <c r="AJ5957" s="6"/>
      <c r="AK5957" s="6"/>
      <c r="AL5957" s="6"/>
    </row>
    <row r="5958" spans="1:38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1"/>
      <c r="AE5958" s="11"/>
      <c r="AF5958" s="11"/>
      <c r="AG5958" s="6"/>
      <c r="AH5958" s="6"/>
      <c r="AI5958" s="6"/>
      <c r="AJ5958" s="6"/>
      <c r="AK5958" s="6"/>
      <c r="AL5958" s="6"/>
    </row>
    <row r="5959" spans="1:38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1"/>
      <c r="AE5959" s="11"/>
      <c r="AF5959" s="11"/>
      <c r="AG5959" s="6"/>
      <c r="AH5959" s="6"/>
      <c r="AI5959" s="6"/>
      <c r="AJ5959" s="6"/>
      <c r="AK5959" s="6"/>
      <c r="AL5959" s="6"/>
    </row>
    <row r="5960" spans="1:38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1"/>
      <c r="AE5960" s="11"/>
      <c r="AF5960" s="11"/>
      <c r="AG5960" s="6"/>
      <c r="AH5960" s="6"/>
      <c r="AI5960" s="6"/>
      <c r="AJ5960" s="6"/>
      <c r="AK5960" s="6"/>
      <c r="AL5960" s="6"/>
    </row>
    <row r="5961" spans="1:38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1"/>
      <c r="AE5961" s="11"/>
      <c r="AF5961" s="11"/>
      <c r="AG5961" s="6"/>
      <c r="AH5961" s="6"/>
      <c r="AI5961" s="6"/>
      <c r="AJ5961" s="6"/>
      <c r="AK5961" s="6"/>
      <c r="AL5961" s="6"/>
    </row>
    <row r="5962" spans="1:38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1"/>
      <c r="AE5962" s="11"/>
      <c r="AF5962" s="11"/>
      <c r="AG5962" s="6"/>
      <c r="AH5962" s="6"/>
      <c r="AI5962" s="6"/>
      <c r="AJ5962" s="6"/>
      <c r="AK5962" s="6"/>
      <c r="AL5962" s="6"/>
    </row>
    <row r="5963" spans="1:38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1"/>
      <c r="AE5963" s="11"/>
      <c r="AF5963" s="11"/>
      <c r="AG5963" s="6"/>
      <c r="AH5963" s="6"/>
      <c r="AI5963" s="6"/>
      <c r="AJ5963" s="6"/>
      <c r="AK5963" s="6"/>
      <c r="AL5963" s="6"/>
    </row>
    <row r="5964" spans="1:38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1"/>
      <c r="AE5964" s="11"/>
      <c r="AF5964" s="11"/>
      <c r="AG5964" s="6"/>
      <c r="AH5964" s="6"/>
      <c r="AI5964" s="6"/>
      <c r="AJ5964" s="6"/>
      <c r="AK5964" s="6"/>
      <c r="AL5964" s="6"/>
    </row>
    <row r="5965" spans="1:38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1"/>
      <c r="AE5965" s="11"/>
      <c r="AF5965" s="11"/>
      <c r="AG5965" s="6"/>
      <c r="AH5965" s="6"/>
      <c r="AI5965" s="6"/>
      <c r="AJ5965" s="6"/>
      <c r="AK5965" s="6"/>
      <c r="AL5965" s="6"/>
    </row>
    <row r="5966" spans="1:38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1"/>
      <c r="AE5966" s="11"/>
      <c r="AF5966" s="11"/>
      <c r="AG5966" s="6"/>
      <c r="AH5966" s="6"/>
      <c r="AI5966" s="6"/>
      <c r="AJ5966" s="6"/>
      <c r="AK5966" s="6"/>
      <c r="AL5966" s="6"/>
    </row>
    <row r="5967" spans="1:38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1"/>
      <c r="AE5967" s="11"/>
      <c r="AF5967" s="11"/>
      <c r="AG5967" s="6"/>
      <c r="AH5967" s="6"/>
      <c r="AI5967" s="6"/>
      <c r="AJ5967" s="6"/>
      <c r="AK5967" s="6"/>
      <c r="AL5967" s="6"/>
    </row>
    <row r="5968" spans="1:38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1"/>
      <c r="AE5968" s="11"/>
      <c r="AF5968" s="11"/>
      <c r="AG5968" s="6"/>
      <c r="AH5968" s="6"/>
      <c r="AI5968" s="6"/>
      <c r="AJ5968" s="6"/>
      <c r="AK5968" s="6"/>
      <c r="AL5968" s="6"/>
    </row>
    <row r="5969" spans="1:38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1"/>
      <c r="AE5969" s="11"/>
      <c r="AF5969" s="11"/>
      <c r="AG5969" s="6"/>
      <c r="AH5969" s="6"/>
      <c r="AI5969" s="6"/>
      <c r="AJ5969" s="6"/>
      <c r="AK5969" s="6"/>
      <c r="AL5969" s="6"/>
    </row>
    <row r="5970" spans="1:38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1"/>
      <c r="AE5970" s="11"/>
      <c r="AF5970" s="11"/>
      <c r="AG5970" s="6"/>
      <c r="AH5970" s="6"/>
      <c r="AI5970" s="6"/>
      <c r="AJ5970" s="6"/>
      <c r="AK5970" s="6"/>
      <c r="AL5970" s="6"/>
    </row>
    <row r="5971" spans="1:38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1"/>
      <c r="AE5971" s="11"/>
      <c r="AF5971" s="11"/>
      <c r="AG5971" s="6"/>
      <c r="AH5971" s="6"/>
      <c r="AI5971" s="6"/>
      <c r="AJ5971" s="6"/>
      <c r="AK5971" s="6"/>
      <c r="AL5971" s="6"/>
    </row>
    <row r="5972" spans="1:38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1"/>
      <c r="AE5972" s="11"/>
      <c r="AF5972" s="11"/>
      <c r="AG5972" s="6"/>
      <c r="AH5972" s="6"/>
      <c r="AI5972" s="6"/>
      <c r="AJ5972" s="6"/>
      <c r="AK5972" s="6"/>
      <c r="AL5972" s="6"/>
    </row>
    <row r="5973" spans="1:38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1"/>
      <c r="AE5973" s="11"/>
      <c r="AF5973" s="11"/>
      <c r="AG5973" s="6"/>
      <c r="AH5973" s="6"/>
      <c r="AI5973" s="6"/>
      <c r="AJ5973" s="6"/>
      <c r="AK5973" s="6"/>
      <c r="AL5973" s="6"/>
    </row>
    <row r="5974" spans="1:38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1"/>
      <c r="AE5974" s="11"/>
      <c r="AF5974" s="11"/>
      <c r="AG5974" s="6"/>
      <c r="AH5974" s="6"/>
      <c r="AI5974" s="6"/>
      <c r="AJ5974" s="6"/>
      <c r="AK5974" s="6"/>
      <c r="AL5974" s="6"/>
    </row>
    <row r="5975" spans="1:38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1"/>
      <c r="AE5975" s="11"/>
      <c r="AF5975" s="11"/>
      <c r="AG5975" s="6"/>
      <c r="AH5975" s="6"/>
      <c r="AI5975" s="6"/>
      <c r="AJ5975" s="6"/>
      <c r="AK5975" s="6"/>
      <c r="AL5975" s="6"/>
    </row>
    <row r="5976" spans="1:38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1"/>
      <c r="AE5976" s="11"/>
      <c r="AF5976" s="11"/>
      <c r="AG5976" s="6"/>
      <c r="AH5976" s="6"/>
      <c r="AI5976" s="6"/>
      <c r="AJ5976" s="6"/>
      <c r="AK5976" s="6"/>
      <c r="AL5976" s="6"/>
    </row>
    <row r="5977" spans="1:38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1"/>
      <c r="AE5977" s="11"/>
      <c r="AF5977" s="11"/>
      <c r="AG5977" s="6"/>
      <c r="AH5977" s="6"/>
      <c r="AI5977" s="6"/>
      <c r="AJ5977" s="6"/>
      <c r="AK5977" s="6"/>
      <c r="AL5977" s="6"/>
    </row>
    <row r="5978" spans="1:38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1"/>
      <c r="AE5978" s="11"/>
      <c r="AF5978" s="11"/>
      <c r="AG5978" s="6"/>
      <c r="AH5978" s="6"/>
      <c r="AI5978" s="6"/>
      <c r="AJ5978" s="6"/>
      <c r="AK5978" s="6"/>
      <c r="AL5978" s="6"/>
    </row>
    <row r="5979" spans="1:38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1"/>
      <c r="AE5979" s="11"/>
      <c r="AF5979" s="11"/>
      <c r="AG5979" s="6"/>
      <c r="AH5979" s="6"/>
      <c r="AI5979" s="6"/>
      <c r="AJ5979" s="6"/>
      <c r="AK5979" s="6"/>
      <c r="AL5979" s="6"/>
    </row>
    <row r="5980" spans="1:38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1"/>
      <c r="AE5980" s="11"/>
      <c r="AF5980" s="11"/>
      <c r="AG5980" s="6"/>
      <c r="AH5980" s="6"/>
      <c r="AI5980" s="6"/>
      <c r="AJ5980" s="6"/>
      <c r="AK5980" s="6"/>
      <c r="AL5980" s="6"/>
    </row>
    <row r="5981" spans="1:38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1"/>
      <c r="AE5981" s="11"/>
      <c r="AF5981" s="11"/>
      <c r="AG5981" s="6"/>
      <c r="AH5981" s="6"/>
      <c r="AI5981" s="6"/>
      <c r="AJ5981" s="6"/>
      <c r="AK5981" s="6"/>
      <c r="AL5981" s="6"/>
    </row>
    <row r="5982" spans="1:38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1"/>
      <c r="AE5982" s="11"/>
      <c r="AF5982" s="11"/>
      <c r="AG5982" s="6"/>
      <c r="AH5982" s="6"/>
      <c r="AI5982" s="6"/>
      <c r="AJ5982" s="6"/>
      <c r="AK5982" s="6"/>
      <c r="AL5982" s="6"/>
    </row>
    <row r="5983" spans="1:38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1"/>
      <c r="AE5983" s="11"/>
      <c r="AF5983" s="11"/>
      <c r="AG5983" s="6"/>
      <c r="AH5983" s="6"/>
      <c r="AI5983" s="6"/>
      <c r="AJ5983" s="6"/>
      <c r="AK5983" s="6"/>
      <c r="AL5983" s="6"/>
    </row>
    <row r="5984" spans="1:38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1"/>
      <c r="AE5984" s="11"/>
      <c r="AF5984" s="11"/>
      <c r="AG5984" s="6"/>
      <c r="AH5984" s="6"/>
      <c r="AI5984" s="6"/>
      <c r="AJ5984" s="6"/>
      <c r="AK5984" s="6"/>
      <c r="AL5984" s="6"/>
    </row>
    <row r="5985" spans="1:38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1"/>
      <c r="AE5985" s="11"/>
      <c r="AF5985" s="11"/>
      <c r="AG5985" s="6"/>
      <c r="AH5985" s="6"/>
      <c r="AI5985" s="6"/>
      <c r="AJ5985" s="6"/>
      <c r="AK5985" s="6"/>
      <c r="AL5985" s="6"/>
    </row>
    <row r="5986" spans="1:38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1"/>
      <c r="AE5986" s="11"/>
      <c r="AF5986" s="11"/>
      <c r="AG5986" s="6"/>
      <c r="AH5986" s="6"/>
      <c r="AI5986" s="6"/>
      <c r="AJ5986" s="6"/>
      <c r="AK5986" s="6"/>
      <c r="AL5986" s="6"/>
    </row>
    <row r="5987" spans="1:38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1"/>
      <c r="AE5987" s="11"/>
      <c r="AF5987" s="11"/>
      <c r="AG5987" s="6"/>
      <c r="AH5987" s="6"/>
      <c r="AI5987" s="6"/>
      <c r="AJ5987" s="6"/>
      <c r="AK5987" s="6"/>
      <c r="AL5987" s="6"/>
    </row>
    <row r="5988" spans="1:38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1"/>
      <c r="AE5988" s="11"/>
      <c r="AF5988" s="11"/>
      <c r="AG5988" s="6"/>
      <c r="AH5988" s="6"/>
      <c r="AI5988" s="6"/>
      <c r="AJ5988" s="6"/>
      <c r="AK5988" s="6"/>
      <c r="AL5988" s="6"/>
    </row>
    <row r="5989" spans="1:38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1"/>
      <c r="AE5989" s="11"/>
      <c r="AF5989" s="11"/>
      <c r="AG5989" s="6"/>
      <c r="AH5989" s="6"/>
      <c r="AI5989" s="6"/>
      <c r="AJ5989" s="6"/>
      <c r="AK5989" s="6"/>
      <c r="AL5989" s="6"/>
    </row>
    <row r="5990" spans="1:38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1"/>
      <c r="AE5990" s="11"/>
      <c r="AF5990" s="11"/>
      <c r="AG5990" s="6"/>
      <c r="AH5990" s="6"/>
      <c r="AI5990" s="6"/>
      <c r="AJ5990" s="6"/>
      <c r="AK5990" s="6"/>
      <c r="AL5990" s="6"/>
    </row>
    <row r="5991" spans="1:38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1"/>
      <c r="AE5991" s="11"/>
      <c r="AF5991" s="11"/>
      <c r="AG5991" s="6"/>
      <c r="AH5991" s="6"/>
      <c r="AI5991" s="6"/>
      <c r="AJ5991" s="6"/>
      <c r="AK5991" s="6"/>
      <c r="AL5991" s="6"/>
    </row>
    <row r="5992" spans="1:38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1"/>
      <c r="AE5992" s="11"/>
      <c r="AF5992" s="11"/>
      <c r="AG5992" s="6"/>
      <c r="AH5992" s="6"/>
      <c r="AI5992" s="6"/>
      <c r="AJ5992" s="6"/>
      <c r="AK5992" s="6"/>
      <c r="AL5992" s="6"/>
    </row>
    <row r="5993" spans="1:38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1"/>
      <c r="AE5993" s="11"/>
      <c r="AF5993" s="11"/>
      <c r="AG5993" s="6"/>
      <c r="AH5993" s="6"/>
      <c r="AI5993" s="6"/>
      <c r="AJ5993" s="6"/>
      <c r="AK5993" s="6"/>
      <c r="AL5993" s="6"/>
    </row>
    <row r="5994" spans="1:38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1"/>
      <c r="AE5994" s="11"/>
      <c r="AF5994" s="11"/>
      <c r="AG5994" s="6"/>
      <c r="AH5994" s="6"/>
      <c r="AI5994" s="6"/>
      <c r="AJ5994" s="6"/>
      <c r="AK5994" s="6"/>
      <c r="AL5994" s="6"/>
    </row>
    <row r="5995" spans="1:38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1"/>
      <c r="AE5995" s="11"/>
      <c r="AF5995" s="11"/>
      <c r="AG5995" s="6"/>
      <c r="AH5995" s="6"/>
      <c r="AI5995" s="6"/>
      <c r="AJ5995" s="6"/>
      <c r="AK5995" s="6"/>
      <c r="AL5995" s="6"/>
    </row>
    <row r="5996" spans="1:38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1"/>
      <c r="AE5996" s="11"/>
      <c r="AF5996" s="11"/>
      <c r="AG5996" s="6"/>
      <c r="AH5996" s="6"/>
      <c r="AI5996" s="6"/>
      <c r="AJ5996" s="6"/>
      <c r="AK5996" s="6"/>
      <c r="AL5996" s="6"/>
    </row>
    <row r="5997" spans="1:38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1"/>
      <c r="AE5997" s="11"/>
      <c r="AF5997" s="11"/>
      <c r="AG5997" s="6"/>
      <c r="AH5997" s="6"/>
      <c r="AI5997" s="6"/>
      <c r="AJ5997" s="6"/>
      <c r="AK5997" s="6"/>
      <c r="AL5997" s="6"/>
    </row>
    <row r="5998" spans="1:38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1"/>
      <c r="AE5998" s="11"/>
      <c r="AF5998" s="11"/>
      <c r="AG5998" s="6"/>
      <c r="AH5998" s="6"/>
      <c r="AI5998" s="6"/>
      <c r="AJ5998" s="6"/>
      <c r="AK5998" s="6"/>
      <c r="AL5998" s="6"/>
    </row>
    <row r="5999" spans="1:38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1"/>
      <c r="AE5999" s="11"/>
      <c r="AF5999" s="11"/>
      <c r="AG5999" s="6"/>
      <c r="AH5999" s="6"/>
      <c r="AI5999" s="6"/>
      <c r="AJ5999" s="6"/>
      <c r="AK5999" s="6"/>
      <c r="AL5999" s="6"/>
    </row>
    <row r="6000" spans="1:38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1"/>
      <c r="AE6000" s="11"/>
      <c r="AF6000" s="11"/>
      <c r="AG6000" s="6"/>
      <c r="AH6000" s="6"/>
      <c r="AI6000" s="6"/>
      <c r="AJ6000" s="6"/>
      <c r="AK6000" s="6"/>
      <c r="AL6000" s="6"/>
    </row>
    <row r="6001" spans="1:38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1"/>
      <c r="AE6001" s="11"/>
      <c r="AF6001" s="11"/>
      <c r="AG6001" s="6"/>
      <c r="AH6001" s="6"/>
      <c r="AI6001" s="6"/>
      <c r="AJ6001" s="6"/>
      <c r="AK6001" s="6"/>
      <c r="AL6001" s="6"/>
    </row>
    <row r="6002" spans="1:38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1"/>
      <c r="AE6002" s="11"/>
      <c r="AF6002" s="11"/>
      <c r="AG6002" s="6"/>
      <c r="AH6002" s="6"/>
      <c r="AI6002" s="6"/>
      <c r="AJ6002" s="6"/>
      <c r="AK6002" s="6"/>
      <c r="AL6002" s="6"/>
    </row>
    <row r="6003" spans="1:38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1"/>
      <c r="AE6003" s="11"/>
      <c r="AF6003" s="11"/>
      <c r="AG6003" s="6"/>
      <c r="AH6003" s="6"/>
      <c r="AI6003" s="6"/>
      <c r="AJ6003" s="6"/>
      <c r="AK6003" s="6"/>
      <c r="AL6003" s="6"/>
    </row>
    <row r="6004" spans="1:38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1"/>
      <c r="AE6004" s="11"/>
      <c r="AF6004" s="11"/>
      <c r="AG6004" s="6"/>
      <c r="AH6004" s="6"/>
      <c r="AI6004" s="6"/>
      <c r="AJ6004" s="6"/>
      <c r="AK6004" s="6"/>
      <c r="AL6004" s="6"/>
    </row>
    <row r="6005" spans="1:38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1"/>
      <c r="AE6005" s="11"/>
      <c r="AF6005" s="11"/>
      <c r="AG6005" s="6"/>
      <c r="AH6005" s="6"/>
      <c r="AI6005" s="6"/>
      <c r="AJ6005" s="6"/>
      <c r="AK6005" s="6"/>
      <c r="AL6005" s="6"/>
    </row>
    <row r="6006" spans="1:38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1"/>
      <c r="AE6006" s="11"/>
      <c r="AF6006" s="11"/>
      <c r="AG6006" s="6"/>
      <c r="AH6006" s="6"/>
      <c r="AI6006" s="6"/>
      <c r="AJ6006" s="6"/>
      <c r="AK6006" s="6"/>
      <c r="AL6006" s="6"/>
    </row>
    <row r="6007" spans="1:38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1"/>
      <c r="AE6007" s="11"/>
      <c r="AF6007" s="11"/>
      <c r="AG6007" s="6"/>
      <c r="AH6007" s="6"/>
      <c r="AI6007" s="6"/>
      <c r="AJ6007" s="6"/>
      <c r="AK6007" s="6"/>
      <c r="AL6007" s="6"/>
    </row>
    <row r="6008" spans="1:38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1"/>
      <c r="AE6008" s="11"/>
      <c r="AF6008" s="11"/>
      <c r="AG6008" s="6"/>
      <c r="AH6008" s="6"/>
      <c r="AI6008" s="6"/>
      <c r="AJ6008" s="6"/>
      <c r="AK6008" s="6"/>
      <c r="AL6008" s="6"/>
    </row>
    <row r="6009" spans="1:38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1"/>
      <c r="AE6009" s="11"/>
      <c r="AF6009" s="11"/>
      <c r="AG6009" s="6"/>
      <c r="AH6009" s="6"/>
      <c r="AI6009" s="6"/>
      <c r="AJ6009" s="6"/>
      <c r="AK6009" s="6"/>
      <c r="AL6009" s="6"/>
    </row>
    <row r="6010" spans="1:38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1"/>
      <c r="AE6010" s="11"/>
      <c r="AF6010" s="11"/>
      <c r="AG6010" s="6"/>
      <c r="AH6010" s="6"/>
      <c r="AI6010" s="6"/>
      <c r="AJ6010" s="6"/>
      <c r="AK6010" s="6"/>
      <c r="AL6010" s="6"/>
    </row>
    <row r="6011" spans="1:38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1"/>
      <c r="AE6011" s="11"/>
      <c r="AF6011" s="11"/>
      <c r="AG6011" s="6"/>
      <c r="AH6011" s="6"/>
      <c r="AI6011" s="6"/>
      <c r="AJ6011" s="6"/>
      <c r="AK6011" s="6"/>
      <c r="AL6011" s="6"/>
    </row>
    <row r="6012" spans="1:38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1"/>
      <c r="AE6012" s="11"/>
      <c r="AF6012" s="11"/>
      <c r="AG6012" s="6"/>
      <c r="AH6012" s="6"/>
      <c r="AI6012" s="6"/>
      <c r="AJ6012" s="6"/>
      <c r="AK6012" s="6"/>
      <c r="AL6012" s="6"/>
    </row>
    <row r="6013" spans="1:38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1"/>
      <c r="AE6013" s="11"/>
      <c r="AF6013" s="11"/>
      <c r="AG6013" s="6"/>
      <c r="AH6013" s="6"/>
      <c r="AI6013" s="6"/>
      <c r="AJ6013" s="6"/>
      <c r="AK6013" s="6"/>
      <c r="AL6013" s="6"/>
    </row>
    <row r="6014" spans="1:38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1"/>
      <c r="AE6014" s="11"/>
      <c r="AF6014" s="11"/>
      <c r="AG6014" s="6"/>
      <c r="AH6014" s="6"/>
      <c r="AI6014" s="6"/>
      <c r="AJ6014" s="6"/>
      <c r="AK6014" s="6"/>
      <c r="AL6014" s="6"/>
    </row>
    <row r="6015" spans="1:38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1"/>
      <c r="AE6015" s="11"/>
      <c r="AF6015" s="11"/>
      <c r="AG6015" s="6"/>
      <c r="AH6015" s="6"/>
      <c r="AI6015" s="6"/>
      <c r="AJ6015" s="6"/>
      <c r="AK6015" s="6"/>
      <c r="AL6015" s="6"/>
    </row>
    <row r="6016" spans="1:38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1"/>
      <c r="AE6016" s="11"/>
      <c r="AF6016" s="11"/>
      <c r="AG6016" s="6"/>
      <c r="AH6016" s="6"/>
      <c r="AI6016" s="6"/>
      <c r="AJ6016" s="6"/>
      <c r="AK6016" s="6"/>
      <c r="AL6016" s="6"/>
    </row>
    <row r="6017" spans="1:38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1"/>
      <c r="AE6017" s="11"/>
      <c r="AF6017" s="11"/>
      <c r="AG6017" s="6"/>
      <c r="AH6017" s="6"/>
      <c r="AI6017" s="6"/>
      <c r="AJ6017" s="6"/>
      <c r="AK6017" s="6"/>
      <c r="AL6017" s="6"/>
    </row>
    <row r="6018" spans="1:38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1"/>
      <c r="AE6018" s="11"/>
      <c r="AF6018" s="11"/>
      <c r="AG6018" s="6"/>
      <c r="AH6018" s="6"/>
      <c r="AI6018" s="6"/>
      <c r="AJ6018" s="6"/>
      <c r="AK6018" s="6"/>
      <c r="AL6018" s="6"/>
    </row>
    <row r="6019" spans="1:38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1"/>
      <c r="AE6019" s="11"/>
      <c r="AF6019" s="11"/>
      <c r="AG6019" s="6"/>
      <c r="AH6019" s="6"/>
      <c r="AI6019" s="6"/>
      <c r="AJ6019" s="6"/>
      <c r="AK6019" s="6"/>
      <c r="AL6019" s="6"/>
    </row>
    <row r="6020" spans="1:38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1"/>
      <c r="AE6020" s="11"/>
      <c r="AF6020" s="11"/>
      <c r="AG6020" s="6"/>
      <c r="AH6020" s="6"/>
      <c r="AI6020" s="6"/>
      <c r="AJ6020" s="6"/>
      <c r="AK6020" s="6"/>
      <c r="AL6020" s="6"/>
    </row>
    <row r="6021" spans="1:38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1"/>
      <c r="AE6021" s="11"/>
      <c r="AF6021" s="11"/>
      <c r="AG6021" s="6"/>
      <c r="AH6021" s="6"/>
      <c r="AI6021" s="6"/>
      <c r="AJ6021" s="6"/>
      <c r="AK6021" s="6"/>
      <c r="AL6021" s="6"/>
    </row>
    <row r="6022" spans="1:38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1"/>
      <c r="AE6022" s="11"/>
      <c r="AF6022" s="11"/>
      <c r="AG6022" s="6"/>
      <c r="AH6022" s="6"/>
      <c r="AI6022" s="6"/>
      <c r="AJ6022" s="6"/>
      <c r="AK6022" s="6"/>
      <c r="AL6022" s="6"/>
    </row>
    <row r="6023" spans="1:38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1"/>
      <c r="AE6023" s="11"/>
      <c r="AF6023" s="11"/>
      <c r="AG6023" s="6"/>
      <c r="AH6023" s="6"/>
      <c r="AI6023" s="6"/>
      <c r="AJ6023" s="6"/>
      <c r="AK6023" s="6"/>
      <c r="AL6023" s="6"/>
    </row>
    <row r="6024" spans="1:38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1"/>
      <c r="AE6024" s="11"/>
      <c r="AF6024" s="11"/>
      <c r="AG6024" s="6"/>
      <c r="AH6024" s="6"/>
      <c r="AI6024" s="6"/>
      <c r="AJ6024" s="6"/>
      <c r="AK6024" s="6"/>
      <c r="AL6024" s="6"/>
    </row>
    <row r="6025" spans="1:38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1"/>
      <c r="AE6025" s="11"/>
      <c r="AF6025" s="11"/>
      <c r="AG6025" s="6"/>
      <c r="AH6025" s="6"/>
      <c r="AI6025" s="6"/>
      <c r="AJ6025" s="6"/>
      <c r="AK6025" s="6"/>
      <c r="AL6025" s="6"/>
    </row>
    <row r="6026" spans="1:38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1"/>
      <c r="AE6026" s="11"/>
      <c r="AF6026" s="11"/>
      <c r="AG6026" s="6"/>
      <c r="AH6026" s="6"/>
      <c r="AI6026" s="6"/>
      <c r="AJ6026" s="6"/>
      <c r="AK6026" s="6"/>
      <c r="AL6026" s="6"/>
    </row>
    <row r="6027" spans="1:38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1"/>
      <c r="AE6027" s="11"/>
      <c r="AF6027" s="11"/>
      <c r="AG6027" s="6"/>
      <c r="AH6027" s="6"/>
      <c r="AI6027" s="6"/>
      <c r="AJ6027" s="6"/>
      <c r="AK6027" s="6"/>
      <c r="AL6027" s="6"/>
    </row>
    <row r="6028" spans="1:38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1"/>
      <c r="AE6028" s="11"/>
      <c r="AF6028" s="11"/>
      <c r="AG6028" s="6"/>
      <c r="AH6028" s="6"/>
      <c r="AI6028" s="6"/>
      <c r="AJ6028" s="6"/>
      <c r="AK6028" s="6"/>
      <c r="AL6028" s="6"/>
    </row>
    <row r="6029" spans="1:38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1"/>
      <c r="AE6029" s="11"/>
      <c r="AF6029" s="11"/>
      <c r="AG6029" s="6"/>
      <c r="AH6029" s="6"/>
      <c r="AI6029" s="6"/>
      <c r="AJ6029" s="6"/>
      <c r="AK6029" s="6"/>
      <c r="AL6029" s="6"/>
    </row>
    <row r="6030" spans="1:38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1"/>
      <c r="AE6030" s="11"/>
      <c r="AF6030" s="11"/>
      <c r="AG6030" s="6"/>
      <c r="AH6030" s="6"/>
      <c r="AI6030" s="6"/>
      <c r="AJ6030" s="6"/>
      <c r="AK6030" s="6"/>
      <c r="AL6030" s="6"/>
    </row>
    <row r="6031" spans="1:38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1"/>
      <c r="AE6031" s="11"/>
      <c r="AF6031" s="11"/>
      <c r="AG6031" s="6"/>
      <c r="AH6031" s="6"/>
      <c r="AI6031" s="6"/>
      <c r="AJ6031" s="6"/>
      <c r="AK6031" s="6"/>
      <c r="AL6031" s="6"/>
    </row>
    <row r="6032" spans="1:38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1"/>
      <c r="AE6032" s="11"/>
      <c r="AF6032" s="11"/>
      <c r="AG6032" s="6"/>
      <c r="AH6032" s="6"/>
      <c r="AI6032" s="6"/>
      <c r="AJ6032" s="6"/>
      <c r="AK6032" s="6"/>
      <c r="AL6032" s="6"/>
    </row>
    <row r="6033" spans="1:38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1"/>
      <c r="AE6033" s="11"/>
      <c r="AF6033" s="11"/>
      <c r="AG6033" s="6"/>
      <c r="AH6033" s="6"/>
      <c r="AI6033" s="6"/>
      <c r="AJ6033" s="6"/>
      <c r="AK6033" s="6"/>
      <c r="AL6033" s="6"/>
    </row>
    <row r="6034" spans="1:38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1"/>
      <c r="AE6034" s="11"/>
      <c r="AF6034" s="11"/>
      <c r="AG6034" s="6"/>
      <c r="AH6034" s="6"/>
      <c r="AI6034" s="6"/>
      <c r="AJ6034" s="6"/>
      <c r="AK6034" s="6"/>
      <c r="AL6034" s="6"/>
    </row>
    <row r="6035" spans="1:38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1"/>
      <c r="AE6035" s="11"/>
      <c r="AF6035" s="11"/>
      <c r="AG6035" s="6"/>
      <c r="AH6035" s="6"/>
      <c r="AI6035" s="6"/>
      <c r="AJ6035" s="6"/>
      <c r="AK6035" s="6"/>
      <c r="AL6035" s="6"/>
    </row>
    <row r="6036" spans="1:38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1"/>
      <c r="AE6036" s="11"/>
      <c r="AF6036" s="11"/>
      <c r="AG6036" s="6"/>
      <c r="AH6036" s="6"/>
      <c r="AI6036" s="6"/>
      <c r="AJ6036" s="6"/>
      <c r="AK6036" s="6"/>
      <c r="AL6036" s="6"/>
    </row>
    <row r="6037" spans="1:38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1"/>
      <c r="AE6037" s="11"/>
      <c r="AF6037" s="11"/>
      <c r="AG6037" s="6"/>
      <c r="AH6037" s="6"/>
      <c r="AI6037" s="6"/>
      <c r="AJ6037" s="6"/>
      <c r="AK6037" s="6"/>
      <c r="AL6037" s="6"/>
    </row>
    <row r="6038" spans="1:38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1"/>
      <c r="AE6038" s="11"/>
      <c r="AF6038" s="11"/>
      <c r="AG6038" s="6"/>
      <c r="AH6038" s="6"/>
      <c r="AI6038" s="6"/>
      <c r="AJ6038" s="6"/>
      <c r="AK6038" s="6"/>
      <c r="AL6038" s="6"/>
    </row>
    <row r="6039" spans="1:38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1"/>
      <c r="AE6039" s="11"/>
      <c r="AF6039" s="11"/>
      <c r="AG6039" s="6"/>
      <c r="AH6039" s="6"/>
      <c r="AI6039" s="6"/>
      <c r="AJ6039" s="6"/>
      <c r="AK6039" s="6"/>
      <c r="AL6039" s="6"/>
    </row>
    <row r="6040" spans="1:38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1"/>
      <c r="AE6040" s="11"/>
      <c r="AF6040" s="11"/>
      <c r="AG6040" s="6"/>
      <c r="AH6040" s="6"/>
      <c r="AI6040" s="6"/>
      <c r="AJ6040" s="6"/>
      <c r="AK6040" s="6"/>
      <c r="AL6040" s="6"/>
    </row>
    <row r="6041" spans="1:38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1"/>
      <c r="AE6041" s="11"/>
      <c r="AF6041" s="11"/>
      <c r="AG6041" s="6"/>
      <c r="AH6041" s="6"/>
      <c r="AI6041" s="6"/>
      <c r="AJ6041" s="6"/>
      <c r="AK6041" s="6"/>
      <c r="AL6041" s="6"/>
    </row>
    <row r="6042" spans="1:38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1"/>
      <c r="AE6042" s="11"/>
      <c r="AF6042" s="11"/>
      <c r="AG6042" s="6"/>
      <c r="AH6042" s="6"/>
      <c r="AI6042" s="6"/>
      <c r="AJ6042" s="6"/>
      <c r="AK6042" s="6"/>
      <c r="AL6042" s="6"/>
    </row>
    <row r="6043" spans="1:38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1"/>
      <c r="AE6043" s="11"/>
      <c r="AF6043" s="11"/>
      <c r="AG6043" s="6"/>
      <c r="AH6043" s="6"/>
      <c r="AI6043" s="6"/>
      <c r="AJ6043" s="6"/>
      <c r="AK6043" s="6"/>
      <c r="AL6043" s="6"/>
    </row>
    <row r="6044" spans="1:38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1"/>
      <c r="AE6044" s="11"/>
      <c r="AF6044" s="11"/>
      <c r="AG6044" s="6"/>
      <c r="AH6044" s="6"/>
      <c r="AI6044" s="6"/>
      <c r="AJ6044" s="6"/>
      <c r="AK6044" s="6"/>
      <c r="AL6044" s="6"/>
    </row>
    <row r="6045" spans="1:38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1"/>
      <c r="AE6045" s="11"/>
      <c r="AF6045" s="11"/>
      <c r="AG6045" s="6"/>
      <c r="AH6045" s="6"/>
      <c r="AI6045" s="6"/>
      <c r="AJ6045" s="6"/>
      <c r="AK6045" s="6"/>
      <c r="AL6045" s="6"/>
    </row>
    <row r="6046" spans="1:38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1"/>
      <c r="AE6046" s="11"/>
      <c r="AF6046" s="11"/>
      <c r="AG6046" s="6"/>
      <c r="AH6046" s="6"/>
      <c r="AI6046" s="6"/>
      <c r="AJ6046" s="6"/>
      <c r="AK6046" s="6"/>
      <c r="AL6046" s="6"/>
    </row>
    <row r="6047" spans="1:38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1"/>
      <c r="AE6047" s="11"/>
      <c r="AF6047" s="11"/>
      <c r="AG6047" s="6"/>
      <c r="AH6047" s="6"/>
      <c r="AI6047" s="6"/>
      <c r="AJ6047" s="6"/>
      <c r="AK6047" s="6"/>
      <c r="AL6047" s="6"/>
    </row>
    <row r="6048" spans="1:38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1"/>
      <c r="AE6048" s="11"/>
      <c r="AF6048" s="11"/>
      <c r="AG6048" s="6"/>
      <c r="AH6048" s="6"/>
      <c r="AI6048" s="6"/>
      <c r="AJ6048" s="6"/>
      <c r="AK6048" s="6"/>
      <c r="AL6048" s="6"/>
    </row>
    <row r="6049" spans="1:38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1"/>
      <c r="AE6049" s="11"/>
      <c r="AF6049" s="11"/>
      <c r="AG6049" s="6"/>
      <c r="AH6049" s="6"/>
      <c r="AI6049" s="6"/>
      <c r="AJ6049" s="6"/>
      <c r="AK6049" s="6"/>
      <c r="AL6049" s="6"/>
    </row>
    <row r="6050" spans="1:38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1"/>
      <c r="AE6050" s="11"/>
      <c r="AF6050" s="11"/>
      <c r="AG6050" s="6"/>
      <c r="AH6050" s="6"/>
      <c r="AI6050" s="6"/>
      <c r="AJ6050" s="6"/>
      <c r="AK6050" s="6"/>
      <c r="AL6050" s="6"/>
    </row>
    <row r="6051" spans="1:38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1"/>
      <c r="AE6051" s="11"/>
      <c r="AF6051" s="11"/>
      <c r="AG6051" s="6"/>
      <c r="AH6051" s="6"/>
      <c r="AI6051" s="6"/>
      <c r="AJ6051" s="6"/>
      <c r="AK6051" s="6"/>
      <c r="AL6051" s="6"/>
    </row>
    <row r="6052" spans="1:38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1"/>
      <c r="AE6052" s="11"/>
      <c r="AF6052" s="11"/>
      <c r="AG6052" s="6"/>
      <c r="AH6052" s="6"/>
      <c r="AI6052" s="6"/>
      <c r="AJ6052" s="6"/>
      <c r="AK6052" s="6"/>
      <c r="AL6052" s="6"/>
    </row>
    <row r="6053" spans="1:38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1"/>
      <c r="AE6053" s="11"/>
      <c r="AF6053" s="11"/>
      <c r="AG6053" s="6"/>
      <c r="AH6053" s="6"/>
      <c r="AI6053" s="6"/>
      <c r="AJ6053" s="6"/>
      <c r="AK6053" s="6"/>
      <c r="AL6053" s="6"/>
    </row>
    <row r="6054" spans="1:38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1"/>
      <c r="AE6054" s="11"/>
      <c r="AF6054" s="11"/>
      <c r="AG6054" s="6"/>
      <c r="AH6054" s="6"/>
      <c r="AI6054" s="6"/>
      <c r="AJ6054" s="6"/>
      <c r="AK6054" s="6"/>
      <c r="AL6054" s="6"/>
    </row>
    <row r="6055" spans="1:38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1"/>
      <c r="AE6055" s="11"/>
      <c r="AF6055" s="11"/>
      <c r="AG6055" s="6"/>
      <c r="AH6055" s="6"/>
      <c r="AI6055" s="6"/>
      <c r="AJ6055" s="6"/>
      <c r="AK6055" s="6"/>
      <c r="AL6055" s="6"/>
    </row>
    <row r="6056" spans="1:38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1"/>
      <c r="AE6056" s="11"/>
      <c r="AF6056" s="11"/>
      <c r="AG6056" s="6"/>
      <c r="AH6056" s="6"/>
      <c r="AI6056" s="6"/>
      <c r="AJ6056" s="6"/>
      <c r="AK6056" s="6"/>
      <c r="AL6056" s="6"/>
    </row>
    <row r="6057" spans="1:38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1"/>
      <c r="AE6057" s="11"/>
      <c r="AF6057" s="11"/>
      <c r="AG6057" s="6"/>
      <c r="AH6057" s="6"/>
      <c r="AI6057" s="6"/>
      <c r="AJ6057" s="6"/>
      <c r="AK6057" s="6"/>
      <c r="AL6057" s="6"/>
    </row>
    <row r="6058" spans="1:38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1"/>
      <c r="AE6058" s="11"/>
      <c r="AF6058" s="11"/>
      <c r="AG6058" s="6"/>
      <c r="AH6058" s="6"/>
      <c r="AI6058" s="6"/>
      <c r="AJ6058" s="6"/>
      <c r="AK6058" s="6"/>
      <c r="AL6058" s="6"/>
    </row>
    <row r="6059" spans="1:38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1"/>
      <c r="AE6059" s="11"/>
      <c r="AF6059" s="11"/>
      <c r="AG6059" s="6"/>
      <c r="AH6059" s="6"/>
      <c r="AI6059" s="6"/>
      <c r="AJ6059" s="6"/>
      <c r="AK6059" s="6"/>
      <c r="AL6059" s="6"/>
    </row>
    <row r="6060" spans="1:38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1"/>
      <c r="AE6060" s="11"/>
      <c r="AF6060" s="11"/>
      <c r="AG6060" s="6"/>
      <c r="AH6060" s="6"/>
      <c r="AI6060" s="6"/>
      <c r="AJ6060" s="6"/>
      <c r="AK6060" s="6"/>
      <c r="AL6060" s="6"/>
    </row>
    <row r="6061" spans="1:38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1"/>
      <c r="AE6061" s="11"/>
      <c r="AF6061" s="11"/>
      <c r="AG6061" s="6"/>
      <c r="AH6061" s="6"/>
      <c r="AI6061" s="6"/>
      <c r="AJ6061" s="6"/>
      <c r="AK6061" s="6"/>
      <c r="AL6061" s="6"/>
    </row>
    <row r="6062" spans="1:38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1"/>
      <c r="AE6062" s="11"/>
      <c r="AF6062" s="11"/>
      <c r="AG6062" s="6"/>
      <c r="AH6062" s="6"/>
      <c r="AI6062" s="6"/>
      <c r="AJ6062" s="6"/>
      <c r="AK6062" s="6"/>
      <c r="AL6062" s="6"/>
    </row>
    <row r="6063" spans="1:38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1"/>
      <c r="AE6063" s="11"/>
      <c r="AF6063" s="11"/>
      <c r="AG6063" s="6"/>
      <c r="AH6063" s="6"/>
      <c r="AI6063" s="6"/>
      <c r="AJ6063" s="6"/>
      <c r="AK6063" s="6"/>
      <c r="AL6063" s="6"/>
    </row>
    <row r="6064" spans="1:38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1"/>
      <c r="AE6064" s="11"/>
      <c r="AF6064" s="11"/>
      <c r="AG6064" s="6"/>
      <c r="AH6064" s="6"/>
      <c r="AI6064" s="6"/>
      <c r="AJ6064" s="6"/>
      <c r="AK6064" s="6"/>
      <c r="AL6064" s="6"/>
    </row>
    <row r="6065" spans="1:38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1"/>
      <c r="AE6065" s="11"/>
      <c r="AF6065" s="11"/>
      <c r="AG6065" s="6"/>
      <c r="AH6065" s="6"/>
      <c r="AI6065" s="6"/>
      <c r="AJ6065" s="6"/>
      <c r="AK6065" s="6"/>
      <c r="AL6065" s="6"/>
    </row>
    <row r="6066" spans="1:38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1"/>
      <c r="AE6066" s="11"/>
      <c r="AF6066" s="11"/>
      <c r="AG6066" s="6"/>
      <c r="AH6066" s="6"/>
      <c r="AI6066" s="6"/>
      <c r="AJ6066" s="6"/>
      <c r="AK6066" s="6"/>
      <c r="AL6066" s="6"/>
    </row>
    <row r="6067" spans="1:38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1"/>
      <c r="AE6067" s="11"/>
      <c r="AF6067" s="11"/>
      <c r="AG6067" s="6"/>
      <c r="AH6067" s="6"/>
      <c r="AI6067" s="6"/>
      <c r="AJ6067" s="6"/>
      <c r="AK6067" s="6"/>
      <c r="AL6067" s="6"/>
    </row>
    <row r="6068" spans="1:38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1"/>
      <c r="AE6068" s="11"/>
      <c r="AF6068" s="11"/>
      <c r="AG6068" s="6"/>
      <c r="AH6068" s="6"/>
      <c r="AI6068" s="6"/>
      <c r="AJ6068" s="6"/>
      <c r="AK6068" s="6"/>
      <c r="AL6068" s="6"/>
    </row>
    <row r="6069" spans="1:38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1"/>
      <c r="AE6069" s="11"/>
      <c r="AF6069" s="11"/>
      <c r="AG6069" s="6"/>
      <c r="AH6069" s="6"/>
      <c r="AI6069" s="6"/>
      <c r="AJ6069" s="6"/>
      <c r="AK6069" s="6"/>
      <c r="AL6069" s="6"/>
    </row>
    <row r="6070" spans="1:38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1"/>
      <c r="AE6070" s="11"/>
      <c r="AF6070" s="11"/>
      <c r="AG6070" s="6"/>
      <c r="AH6070" s="6"/>
      <c r="AI6070" s="6"/>
      <c r="AJ6070" s="6"/>
      <c r="AK6070" s="6"/>
      <c r="AL6070" s="6"/>
    </row>
    <row r="6071" spans="1:38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1"/>
      <c r="AE6071" s="11"/>
      <c r="AF6071" s="11"/>
      <c r="AG6071" s="6"/>
      <c r="AH6071" s="6"/>
      <c r="AI6071" s="6"/>
      <c r="AJ6071" s="6"/>
      <c r="AK6071" s="6"/>
      <c r="AL6071" s="6"/>
    </row>
    <row r="6072" spans="1:38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1"/>
      <c r="AE6072" s="11"/>
      <c r="AF6072" s="11"/>
      <c r="AG6072" s="6"/>
      <c r="AH6072" s="6"/>
      <c r="AI6072" s="6"/>
      <c r="AJ6072" s="6"/>
      <c r="AK6072" s="6"/>
      <c r="AL6072" s="6"/>
    </row>
    <row r="6073" spans="1:38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1"/>
      <c r="AE6073" s="11"/>
      <c r="AF6073" s="11"/>
      <c r="AG6073" s="6"/>
      <c r="AH6073" s="6"/>
      <c r="AI6073" s="6"/>
      <c r="AJ6073" s="6"/>
      <c r="AK6073" s="6"/>
      <c r="AL6073" s="6"/>
    </row>
    <row r="6074" spans="1:38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1"/>
      <c r="AE6074" s="11"/>
      <c r="AF6074" s="11"/>
      <c r="AG6074" s="6"/>
      <c r="AH6074" s="6"/>
      <c r="AI6074" s="6"/>
      <c r="AJ6074" s="6"/>
      <c r="AK6074" s="6"/>
      <c r="AL6074" s="6"/>
    </row>
    <row r="6075" spans="1:38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1"/>
      <c r="AE6075" s="11"/>
      <c r="AF6075" s="11"/>
      <c r="AG6075" s="6"/>
      <c r="AH6075" s="6"/>
      <c r="AI6075" s="6"/>
      <c r="AJ6075" s="6"/>
      <c r="AK6075" s="6"/>
      <c r="AL6075" s="6"/>
    </row>
    <row r="6076" spans="1:38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1"/>
      <c r="AE6076" s="11"/>
      <c r="AF6076" s="11"/>
      <c r="AG6076" s="6"/>
      <c r="AH6076" s="6"/>
      <c r="AI6076" s="6"/>
      <c r="AJ6076" s="6"/>
      <c r="AK6076" s="6"/>
      <c r="AL6076" s="6"/>
    </row>
    <row r="6077" spans="1:38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1"/>
      <c r="AE6077" s="11"/>
      <c r="AF6077" s="11"/>
      <c r="AG6077" s="6"/>
      <c r="AH6077" s="6"/>
      <c r="AI6077" s="6"/>
      <c r="AJ6077" s="6"/>
      <c r="AK6077" s="6"/>
      <c r="AL6077" s="6"/>
    </row>
    <row r="6078" spans="1:38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1"/>
      <c r="AE6078" s="11"/>
      <c r="AF6078" s="11"/>
      <c r="AG6078" s="6"/>
      <c r="AH6078" s="6"/>
      <c r="AI6078" s="6"/>
      <c r="AJ6078" s="6"/>
      <c r="AK6078" s="6"/>
      <c r="AL6078" s="6"/>
    </row>
    <row r="6079" spans="1:38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1"/>
      <c r="AE6079" s="11"/>
      <c r="AF6079" s="11"/>
      <c r="AG6079" s="6"/>
      <c r="AH6079" s="6"/>
      <c r="AI6079" s="6"/>
      <c r="AJ6079" s="6"/>
      <c r="AK6079" s="6"/>
      <c r="AL6079" s="6"/>
    </row>
    <row r="6080" spans="1:38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1"/>
      <c r="AE6080" s="11"/>
      <c r="AF6080" s="11"/>
      <c r="AG6080" s="6"/>
      <c r="AH6080" s="6"/>
      <c r="AI6080" s="6"/>
      <c r="AJ6080" s="6"/>
      <c r="AK6080" s="6"/>
      <c r="AL6080" s="6"/>
    </row>
    <row r="6081" spans="1:38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1"/>
      <c r="AE6081" s="11"/>
      <c r="AF6081" s="11"/>
      <c r="AG6081" s="6"/>
      <c r="AH6081" s="6"/>
      <c r="AI6081" s="6"/>
      <c r="AJ6081" s="6"/>
      <c r="AK6081" s="6"/>
      <c r="AL6081" s="6"/>
    </row>
    <row r="6082" spans="1:38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1"/>
      <c r="AE6082" s="11"/>
      <c r="AF6082" s="11"/>
      <c r="AG6082" s="6"/>
      <c r="AH6082" s="6"/>
      <c r="AI6082" s="6"/>
      <c r="AJ6082" s="6"/>
      <c r="AK6082" s="6"/>
      <c r="AL6082" s="6"/>
    </row>
    <row r="6083" spans="1:38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1"/>
      <c r="AE6083" s="11"/>
      <c r="AF6083" s="11"/>
      <c r="AG6083" s="6"/>
      <c r="AH6083" s="6"/>
      <c r="AI6083" s="6"/>
      <c r="AJ6083" s="6"/>
      <c r="AK6083" s="6"/>
      <c r="AL6083" s="6"/>
    </row>
    <row r="6084" spans="1:38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1"/>
      <c r="AE6084" s="11"/>
      <c r="AF6084" s="11"/>
      <c r="AG6084" s="6"/>
      <c r="AH6084" s="6"/>
      <c r="AI6084" s="6"/>
      <c r="AJ6084" s="6"/>
      <c r="AK6084" s="6"/>
      <c r="AL6084" s="6"/>
    </row>
    <row r="6085" spans="1:38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1"/>
      <c r="AE6085" s="11"/>
      <c r="AF6085" s="11"/>
      <c r="AG6085" s="6"/>
      <c r="AH6085" s="6"/>
      <c r="AI6085" s="6"/>
      <c r="AJ6085" s="6"/>
      <c r="AK6085" s="6"/>
      <c r="AL6085" s="6"/>
    </row>
    <row r="6086" spans="1:38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1"/>
      <c r="AE6086" s="11"/>
      <c r="AF6086" s="11"/>
      <c r="AG6086" s="6"/>
      <c r="AH6086" s="6"/>
      <c r="AI6086" s="6"/>
      <c r="AJ6086" s="6"/>
      <c r="AK6086" s="6"/>
      <c r="AL6086" s="6"/>
    </row>
    <row r="6087" spans="1:38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1"/>
      <c r="AE6087" s="11"/>
      <c r="AF6087" s="11"/>
      <c r="AG6087" s="6"/>
      <c r="AH6087" s="6"/>
      <c r="AI6087" s="6"/>
      <c r="AJ6087" s="6"/>
      <c r="AK6087" s="6"/>
      <c r="AL6087" s="6"/>
    </row>
    <row r="6088" spans="1:38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1"/>
      <c r="AE6088" s="11"/>
      <c r="AF6088" s="11"/>
      <c r="AG6088" s="6"/>
      <c r="AH6088" s="6"/>
      <c r="AI6088" s="6"/>
      <c r="AJ6088" s="6"/>
      <c r="AK6088" s="6"/>
      <c r="AL6088" s="6"/>
    </row>
    <row r="6089" spans="1:38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1"/>
      <c r="AE6089" s="11"/>
      <c r="AF6089" s="11"/>
      <c r="AG6089" s="6"/>
      <c r="AH6089" s="6"/>
      <c r="AI6089" s="6"/>
      <c r="AJ6089" s="6"/>
      <c r="AK6089" s="6"/>
      <c r="AL6089" s="6"/>
    </row>
    <row r="6090" spans="1:38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1"/>
      <c r="AE6090" s="11"/>
      <c r="AF6090" s="11"/>
      <c r="AG6090" s="6"/>
      <c r="AH6090" s="6"/>
      <c r="AI6090" s="6"/>
      <c r="AJ6090" s="6"/>
      <c r="AK6090" s="6"/>
      <c r="AL6090" s="6"/>
    </row>
    <row r="6091" spans="1:38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1"/>
      <c r="AE6091" s="11"/>
      <c r="AF6091" s="11"/>
      <c r="AG6091" s="6"/>
      <c r="AH6091" s="6"/>
      <c r="AI6091" s="6"/>
      <c r="AJ6091" s="6"/>
      <c r="AK6091" s="6"/>
      <c r="AL6091" s="6"/>
    </row>
    <row r="6092" spans="1:38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1"/>
      <c r="AE6092" s="11"/>
      <c r="AF6092" s="11"/>
      <c r="AG6092" s="6"/>
      <c r="AH6092" s="6"/>
      <c r="AI6092" s="6"/>
      <c r="AJ6092" s="6"/>
      <c r="AK6092" s="6"/>
      <c r="AL6092" s="6"/>
    </row>
    <row r="6093" spans="1:38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1"/>
      <c r="AE6093" s="11"/>
      <c r="AF6093" s="11"/>
      <c r="AG6093" s="6"/>
      <c r="AH6093" s="6"/>
      <c r="AI6093" s="6"/>
      <c r="AJ6093" s="6"/>
      <c r="AK6093" s="6"/>
      <c r="AL6093" s="6"/>
    </row>
    <row r="6094" spans="1:38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1"/>
      <c r="AE6094" s="11"/>
      <c r="AF6094" s="11"/>
      <c r="AG6094" s="6"/>
      <c r="AH6094" s="6"/>
      <c r="AI6094" s="6"/>
      <c r="AJ6094" s="6"/>
      <c r="AK6094" s="6"/>
      <c r="AL6094" s="6"/>
    </row>
    <row r="6095" spans="1:38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1"/>
      <c r="AE6095" s="11"/>
      <c r="AF6095" s="11"/>
      <c r="AG6095" s="6"/>
      <c r="AH6095" s="6"/>
      <c r="AI6095" s="6"/>
      <c r="AJ6095" s="6"/>
      <c r="AK6095" s="6"/>
      <c r="AL6095" s="6"/>
    </row>
    <row r="6096" spans="1:38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1"/>
      <c r="AE6096" s="11"/>
      <c r="AF6096" s="11"/>
      <c r="AG6096" s="6"/>
      <c r="AH6096" s="6"/>
      <c r="AI6096" s="6"/>
      <c r="AJ6096" s="6"/>
      <c r="AK6096" s="6"/>
      <c r="AL6096" s="6"/>
    </row>
    <row r="6097" spans="1:38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1"/>
      <c r="AE6097" s="11"/>
      <c r="AF6097" s="11"/>
      <c r="AG6097" s="6"/>
      <c r="AH6097" s="6"/>
      <c r="AI6097" s="6"/>
      <c r="AJ6097" s="6"/>
      <c r="AK6097" s="6"/>
      <c r="AL6097" s="6"/>
    </row>
    <row r="6098" spans="1:38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1"/>
      <c r="AE6098" s="11"/>
      <c r="AF6098" s="11"/>
      <c r="AG6098" s="6"/>
      <c r="AH6098" s="6"/>
      <c r="AI6098" s="6"/>
      <c r="AJ6098" s="6"/>
      <c r="AK6098" s="6"/>
      <c r="AL6098" s="6"/>
    </row>
    <row r="6099" spans="1:38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1"/>
      <c r="AE6099" s="11"/>
      <c r="AF6099" s="11"/>
      <c r="AG6099" s="6"/>
      <c r="AH6099" s="6"/>
      <c r="AI6099" s="6"/>
      <c r="AJ6099" s="6"/>
      <c r="AK6099" s="6"/>
      <c r="AL6099" s="6"/>
    </row>
    <row r="6100" spans="1:38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1"/>
      <c r="AE6100" s="11"/>
      <c r="AF6100" s="11"/>
      <c r="AG6100" s="6"/>
      <c r="AH6100" s="6"/>
      <c r="AI6100" s="6"/>
      <c r="AJ6100" s="6"/>
      <c r="AK6100" s="6"/>
      <c r="AL6100" s="6"/>
    </row>
    <row r="6101" spans="1:38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1"/>
      <c r="AE6101" s="11"/>
      <c r="AF6101" s="11"/>
      <c r="AG6101" s="6"/>
      <c r="AH6101" s="6"/>
      <c r="AI6101" s="6"/>
      <c r="AJ6101" s="6"/>
      <c r="AK6101" s="6"/>
      <c r="AL6101" s="6"/>
    </row>
    <row r="6102" spans="1:38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1"/>
      <c r="AE6102" s="11"/>
      <c r="AF6102" s="11"/>
      <c r="AG6102" s="6"/>
      <c r="AH6102" s="6"/>
      <c r="AI6102" s="6"/>
      <c r="AJ6102" s="6"/>
      <c r="AK6102" s="6"/>
      <c r="AL6102" s="6"/>
    </row>
    <row r="6103" spans="1:38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1"/>
      <c r="AE6103" s="11"/>
      <c r="AF6103" s="11"/>
      <c r="AG6103" s="6"/>
      <c r="AH6103" s="6"/>
      <c r="AI6103" s="6"/>
      <c r="AJ6103" s="6"/>
      <c r="AK6103" s="6"/>
      <c r="AL6103" s="6"/>
    </row>
    <row r="6104" spans="1:38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1"/>
      <c r="AE6104" s="11"/>
      <c r="AF6104" s="11"/>
      <c r="AG6104" s="6"/>
      <c r="AH6104" s="6"/>
      <c r="AI6104" s="6"/>
      <c r="AJ6104" s="6"/>
      <c r="AK6104" s="6"/>
      <c r="AL6104" s="6"/>
    </row>
    <row r="6105" spans="1:38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1"/>
      <c r="AE6105" s="11"/>
      <c r="AF6105" s="11"/>
      <c r="AG6105" s="6"/>
      <c r="AH6105" s="6"/>
      <c r="AI6105" s="6"/>
      <c r="AJ6105" s="6"/>
      <c r="AK6105" s="6"/>
      <c r="AL6105" s="6"/>
    </row>
    <row r="6106" spans="1:38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1"/>
      <c r="AE6106" s="11"/>
      <c r="AF6106" s="11"/>
      <c r="AG6106" s="6"/>
      <c r="AH6106" s="6"/>
      <c r="AI6106" s="6"/>
      <c r="AJ6106" s="6"/>
      <c r="AK6106" s="6"/>
      <c r="AL6106" s="6"/>
    </row>
    <row r="6107" spans="1:38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1"/>
      <c r="AE6107" s="11"/>
      <c r="AF6107" s="11"/>
      <c r="AG6107" s="6"/>
      <c r="AH6107" s="6"/>
      <c r="AI6107" s="6"/>
      <c r="AJ6107" s="6"/>
      <c r="AK6107" s="6"/>
      <c r="AL6107" s="6"/>
    </row>
    <row r="6108" spans="1:38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1"/>
      <c r="AE6108" s="11"/>
      <c r="AF6108" s="11"/>
      <c r="AG6108" s="6"/>
      <c r="AH6108" s="6"/>
      <c r="AI6108" s="6"/>
      <c r="AJ6108" s="6"/>
      <c r="AK6108" s="6"/>
      <c r="AL6108" s="6"/>
    </row>
    <row r="6109" spans="1:38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1"/>
      <c r="AE6109" s="11"/>
      <c r="AF6109" s="11"/>
      <c r="AG6109" s="6"/>
      <c r="AH6109" s="6"/>
      <c r="AI6109" s="6"/>
      <c r="AJ6109" s="6"/>
      <c r="AK6109" s="6"/>
      <c r="AL6109" s="6"/>
    </row>
    <row r="6110" spans="1:38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1"/>
      <c r="AE6110" s="11"/>
      <c r="AF6110" s="11"/>
      <c r="AG6110" s="6"/>
      <c r="AH6110" s="6"/>
      <c r="AI6110" s="6"/>
      <c r="AJ6110" s="6"/>
      <c r="AK6110" s="6"/>
      <c r="AL6110" s="6"/>
    </row>
    <row r="6111" spans="1:38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1"/>
      <c r="AE6111" s="11"/>
      <c r="AF6111" s="11"/>
      <c r="AG6111" s="6"/>
      <c r="AH6111" s="6"/>
      <c r="AI6111" s="6"/>
      <c r="AJ6111" s="6"/>
      <c r="AK6111" s="6"/>
      <c r="AL6111" s="6"/>
    </row>
    <row r="6112" spans="1:38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1"/>
      <c r="AE6112" s="11"/>
      <c r="AF6112" s="11"/>
      <c r="AG6112" s="6"/>
      <c r="AH6112" s="6"/>
      <c r="AI6112" s="6"/>
      <c r="AJ6112" s="6"/>
      <c r="AK6112" s="6"/>
      <c r="AL6112" s="6"/>
    </row>
    <row r="6113" spans="1:38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1"/>
      <c r="AE6113" s="11"/>
      <c r="AF6113" s="11"/>
      <c r="AG6113" s="6"/>
      <c r="AH6113" s="6"/>
      <c r="AI6113" s="6"/>
      <c r="AJ6113" s="6"/>
      <c r="AK6113" s="6"/>
      <c r="AL6113" s="6"/>
    </row>
    <row r="6114" spans="1:38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1"/>
      <c r="AE6114" s="11"/>
      <c r="AF6114" s="11"/>
      <c r="AG6114" s="6"/>
      <c r="AH6114" s="6"/>
      <c r="AI6114" s="6"/>
      <c r="AJ6114" s="6"/>
      <c r="AK6114" s="6"/>
      <c r="AL6114" s="6"/>
    </row>
    <row r="6115" spans="1:38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1"/>
      <c r="AE6115" s="11"/>
      <c r="AF6115" s="11"/>
      <c r="AG6115" s="6"/>
      <c r="AH6115" s="6"/>
      <c r="AI6115" s="6"/>
      <c r="AJ6115" s="6"/>
      <c r="AK6115" s="6"/>
      <c r="AL6115" s="6"/>
    </row>
    <row r="6116" spans="1:38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1"/>
      <c r="AE6116" s="11"/>
      <c r="AF6116" s="11"/>
      <c r="AG6116" s="6"/>
      <c r="AH6116" s="6"/>
      <c r="AI6116" s="6"/>
      <c r="AJ6116" s="6"/>
      <c r="AK6116" s="6"/>
      <c r="AL6116" s="6"/>
    </row>
    <row r="6117" spans="1:38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1"/>
      <c r="AE6117" s="11"/>
      <c r="AF6117" s="11"/>
      <c r="AG6117" s="6"/>
      <c r="AH6117" s="6"/>
      <c r="AI6117" s="6"/>
      <c r="AJ6117" s="6"/>
      <c r="AK6117" s="6"/>
      <c r="AL6117" s="6"/>
    </row>
    <row r="6118" spans="1:38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1"/>
      <c r="AE6118" s="11"/>
      <c r="AF6118" s="11"/>
      <c r="AG6118" s="6"/>
      <c r="AH6118" s="6"/>
      <c r="AI6118" s="6"/>
      <c r="AJ6118" s="6"/>
      <c r="AK6118" s="6"/>
      <c r="AL6118" s="6"/>
    </row>
    <row r="6119" spans="1:38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1"/>
      <c r="AE6119" s="11"/>
      <c r="AF6119" s="11"/>
      <c r="AG6119" s="6"/>
      <c r="AH6119" s="6"/>
      <c r="AI6119" s="6"/>
      <c r="AJ6119" s="6"/>
      <c r="AK6119" s="6"/>
      <c r="AL6119" s="6"/>
    </row>
    <row r="6120" spans="1:38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1"/>
      <c r="AE6120" s="11"/>
      <c r="AF6120" s="11"/>
      <c r="AG6120" s="6"/>
      <c r="AH6120" s="6"/>
      <c r="AI6120" s="6"/>
      <c r="AJ6120" s="6"/>
      <c r="AK6120" s="6"/>
      <c r="AL6120" s="6"/>
    </row>
    <row r="6121" spans="1:38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1"/>
      <c r="AE6121" s="11"/>
      <c r="AF6121" s="11"/>
      <c r="AG6121" s="6"/>
      <c r="AH6121" s="6"/>
      <c r="AI6121" s="6"/>
      <c r="AJ6121" s="6"/>
      <c r="AK6121" s="6"/>
      <c r="AL6121" s="6"/>
    </row>
    <row r="6122" spans="1:38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1"/>
      <c r="AE6122" s="11"/>
      <c r="AF6122" s="11"/>
      <c r="AG6122" s="6"/>
      <c r="AH6122" s="6"/>
      <c r="AI6122" s="6"/>
      <c r="AJ6122" s="6"/>
      <c r="AK6122" s="6"/>
      <c r="AL6122" s="6"/>
    </row>
    <row r="6123" spans="1:38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1"/>
      <c r="AE6123" s="11"/>
      <c r="AF6123" s="11"/>
      <c r="AG6123" s="6"/>
      <c r="AH6123" s="6"/>
      <c r="AI6123" s="6"/>
      <c r="AJ6123" s="6"/>
      <c r="AK6123" s="6"/>
      <c r="AL6123" s="6"/>
    </row>
    <row r="6124" spans="1:38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1"/>
      <c r="AE6124" s="11"/>
      <c r="AF6124" s="11"/>
      <c r="AG6124" s="6"/>
      <c r="AH6124" s="6"/>
      <c r="AI6124" s="6"/>
      <c r="AJ6124" s="6"/>
      <c r="AK6124" s="6"/>
      <c r="AL6124" s="6"/>
    </row>
    <row r="6125" spans="1:38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1"/>
      <c r="AE6125" s="11"/>
      <c r="AF6125" s="11"/>
      <c r="AG6125" s="6"/>
      <c r="AH6125" s="6"/>
      <c r="AI6125" s="6"/>
      <c r="AJ6125" s="6"/>
      <c r="AK6125" s="6"/>
      <c r="AL6125" s="6"/>
    </row>
    <row r="6126" spans="1:38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1"/>
      <c r="AE6126" s="11"/>
      <c r="AF6126" s="11"/>
      <c r="AG6126" s="6"/>
      <c r="AH6126" s="6"/>
      <c r="AI6126" s="6"/>
      <c r="AJ6126" s="6"/>
      <c r="AK6126" s="6"/>
      <c r="AL6126" s="6"/>
    </row>
    <row r="6127" spans="1:38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1"/>
      <c r="AE6127" s="11"/>
      <c r="AF6127" s="11"/>
      <c r="AG6127" s="6"/>
      <c r="AH6127" s="6"/>
      <c r="AI6127" s="6"/>
      <c r="AJ6127" s="6"/>
      <c r="AK6127" s="6"/>
      <c r="AL6127" s="6"/>
    </row>
    <row r="6128" spans="1:38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1"/>
      <c r="AE6128" s="11"/>
      <c r="AF6128" s="11"/>
      <c r="AG6128" s="6"/>
      <c r="AH6128" s="6"/>
      <c r="AI6128" s="6"/>
      <c r="AJ6128" s="6"/>
      <c r="AK6128" s="6"/>
      <c r="AL6128" s="6"/>
    </row>
    <row r="6129" spans="1:38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1"/>
      <c r="AE6129" s="11"/>
      <c r="AF6129" s="11"/>
      <c r="AG6129" s="6"/>
      <c r="AH6129" s="6"/>
      <c r="AI6129" s="6"/>
      <c r="AJ6129" s="6"/>
      <c r="AK6129" s="6"/>
      <c r="AL6129" s="6"/>
    </row>
    <row r="6130" spans="1:38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1"/>
      <c r="AE6130" s="11"/>
      <c r="AF6130" s="11"/>
      <c r="AG6130" s="6"/>
      <c r="AH6130" s="6"/>
      <c r="AI6130" s="6"/>
      <c r="AJ6130" s="6"/>
      <c r="AK6130" s="6"/>
      <c r="AL6130" s="6"/>
    </row>
    <row r="6131" spans="1:38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1"/>
      <c r="AE6131" s="11"/>
      <c r="AF6131" s="11"/>
      <c r="AG6131" s="6"/>
      <c r="AH6131" s="6"/>
      <c r="AI6131" s="6"/>
      <c r="AJ6131" s="6"/>
      <c r="AK6131" s="6"/>
      <c r="AL6131" s="6"/>
    </row>
    <row r="6132" spans="1:38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1"/>
      <c r="AE6132" s="11"/>
      <c r="AF6132" s="11"/>
      <c r="AG6132" s="6"/>
      <c r="AH6132" s="6"/>
      <c r="AI6132" s="6"/>
      <c r="AJ6132" s="6"/>
      <c r="AK6132" s="6"/>
      <c r="AL6132" s="6"/>
    </row>
    <row r="6133" spans="1:38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1"/>
      <c r="AE6133" s="11"/>
      <c r="AF6133" s="11"/>
      <c r="AG6133" s="6"/>
      <c r="AH6133" s="6"/>
      <c r="AI6133" s="6"/>
      <c r="AJ6133" s="6"/>
      <c r="AK6133" s="6"/>
      <c r="AL6133" s="6"/>
    </row>
    <row r="6134" spans="1:38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1"/>
      <c r="AE6134" s="11"/>
      <c r="AF6134" s="11"/>
      <c r="AG6134" s="6"/>
      <c r="AH6134" s="6"/>
      <c r="AI6134" s="6"/>
      <c r="AJ6134" s="6"/>
      <c r="AK6134" s="6"/>
      <c r="AL6134" s="6"/>
    </row>
    <row r="6135" spans="1:38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1"/>
      <c r="AE6135" s="11"/>
      <c r="AF6135" s="11"/>
      <c r="AG6135" s="6"/>
      <c r="AH6135" s="6"/>
      <c r="AI6135" s="6"/>
      <c r="AJ6135" s="6"/>
      <c r="AK6135" s="6"/>
      <c r="AL6135" s="6"/>
    </row>
    <row r="6136" spans="1:38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1"/>
      <c r="AE6136" s="11"/>
      <c r="AF6136" s="11"/>
      <c r="AG6136" s="6"/>
      <c r="AH6136" s="6"/>
      <c r="AI6136" s="6"/>
      <c r="AJ6136" s="6"/>
      <c r="AK6136" s="6"/>
      <c r="AL6136" s="6"/>
    </row>
    <row r="6137" spans="1:38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1"/>
      <c r="AE6137" s="11"/>
      <c r="AF6137" s="11"/>
      <c r="AG6137" s="6"/>
      <c r="AH6137" s="6"/>
      <c r="AI6137" s="6"/>
      <c r="AJ6137" s="6"/>
      <c r="AK6137" s="6"/>
      <c r="AL6137" s="6"/>
    </row>
    <row r="6138" spans="1:38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1"/>
      <c r="AE6138" s="11"/>
      <c r="AF6138" s="11"/>
      <c r="AG6138" s="6"/>
      <c r="AH6138" s="6"/>
      <c r="AI6138" s="6"/>
      <c r="AJ6138" s="6"/>
      <c r="AK6138" s="6"/>
      <c r="AL6138" s="6"/>
    </row>
    <row r="6139" spans="1:38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1"/>
      <c r="AE6139" s="11"/>
      <c r="AF6139" s="11"/>
      <c r="AG6139" s="6"/>
      <c r="AH6139" s="6"/>
      <c r="AI6139" s="6"/>
      <c r="AJ6139" s="6"/>
      <c r="AK6139" s="6"/>
      <c r="AL6139" s="6"/>
    </row>
    <row r="6140" spans="1:38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1"/>
      <c r="AE6140" s="11"/>
      <c r="AF6140" s="11"/>
      <c r="AG6140" s="6"/>
      <c r="AH6140" s="6"/>
      <c r="AI6140" s="6"/>
      <c r="AJ6140" s="6"/>
      <c r="AK6140" s="6"/>
      <c r="AL6140" s="6"/>
    </row>
    <row r="6141" spans="1:38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1"/>
      <c r="AE6141" s="11"/>
      <c r="AF6141" s="11"/>
      <c r="AG6141" s="6"/>
      <c r="AH6141" s="6"/>
      <c r="AI6141" s="6"/>
      <c r="AJ6141" s="6"/>
      <c r="AK6141" s="6"/>
      <c r="AL6141" s="6"/>
    </row>
    <row r="6142" spans="1:38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1"/>
      <c r="AE6142" s="11"/>
      <c r="AF6142" s="11"/>
      <c r="AG6142" s="6"/>
      <c r="AH6142" s="6"/>
      <c r="AI6142" s="6"/>
      <c r="AJ6142" s="6"/>
      <c r="AK6142" s="6"/>
      <c r="AL6142" s="6"/>
    </row>
    <row r="6143" spans="1:38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1"/>
      <c r="AE6143" s="11"/>
      <c r="AF6143" s="11"/>
      <c r="AG6143" s="6"/>
      <c r="AH6143" s="6"/>
      <c r="AI6143" s="6"/>
      <c r="AJ6143" s="6"/>
      <c r="AK6143" s="6"/>
      <c r="AL6143" s="6"/>
    </row>
    <row r="6144" spans="1:38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1"/>
      <c r="AE6144" s="11"/>
      <c r="AF6144" s="11"/>
      <c r="AG6144" s="6"/>
      <c r="AH6144" s="6"/>
      <c r="AI6144" s="6"/>
      <c r="AJ6144" s="6"/>
      <c r="AK6144" s="6"/>
      <c r="AL6144" s="6"/>
    </row>
    <row r="6145" spans="1:38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1"/>
      <c r="AE6145" s="11"/>
      <c r="AF6145" s="11"/>
      <c r="AG6145" s="6"/>
      <c r="AH6145" s="6"/>
      <c r="AI6145" s="6"/>
      <c r="AJ6145" s="6"/>
      <c r="AK6145" s="6"/>
      <c r="AL6145" s="6"/>
    </row>
    <row r="6146" spans="1:38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1"/>
      <c r="AE6146" s="11"/>
      <c r="AF6146" s="11"/>
      <c r="AG6146" s="6"/>
      <c r="AH6146" s="6"/>
      <c r="AI6146" s="6"/>
      <c r="AJ6146" s="6"/>
      <c r="AK6146" s="6"/>
      <c r="AL6146" s="6"/>
    </row>
    <row r="6147" spans="1:38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1"/>
      <c r="AE6147" s="11"/>
      <c r="AF6147" s="11"/>
      <c r="AG6147" s="6"/>
      <c r="AH6147" s="6"/>
      <c r="AI6147" s="6"/>
      <c r="AJ6147" s="6"/>
      <c r="AK6147" s="6"/>
      <c r="AL6147" s="6"/>
    </row>
    <row r="6148" spans="1:38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1"/>
      <c r="AE6148" s="11"/>
      <c r="AF6148" s="11"/>
      <c r="AG6148" s="6"/>
      <c r="AH6148" s="6"/>
      <c r="AI6148" s="6"/>
      <c r="AJ6148" s="6"/>
      <c r="AK6148" s="6"/>
      <c r="AL6148" s="6"/>
    </row>
    <row r="6149" spans="1:38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1"/>
      <c r="AE6149" s="11"/>
      <c r="AF6149" s="11"/>
      <c r="AG6149" s="6"/>
      <c r="AH6149" s="6"/>
      <c r="AI6149" s="6"/>
      <c r="AJ6149" s="6"/>
      <c r="AK6149" s="6"/>
      <c r="AL6149" s="6"/>
    </row>
    <row r="6150" spans="1:38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1"/>
      <c r="AE6150" s="11"/>
      <c r="AF6150" s="11"/>
      <c r="AG6150" s="6"/>
      <c r="AH6150" s="6"/>
      <c r="AI6150" s="6"/>
      <c r="AJ6150" s="6"/>
      <c r="AK6150" s="6"/>
      <c r="AL6150" s="6"/>
    </row>
    <row r="6151" spans="1:38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1"/>
      <c r="AE6151" s="11"/>
      <c r="AF6151" s="11"/>
      <c r="AG6151" s="6"/>
      <c r="AH6151" s="6"/>
      <c r="AI6151" s="6"/>
      <c r="AJ6151" s="6"/>
      <c r="AK6151" s="6"/>
      <c r="AL6151" s="6"/>
    </row>
    <row r="6152" spans="1:38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1"/>
      <c r="AE6152" s="11"/>
      <c r="AF6152" s="11"/>
      <c r="AG6152" s="6"/>
      <c r="AH6152" s="6"/>
      <c r="AI6152" s="6"/>
      <c r="AJ6152" s="6"/>
      <c r="AK6152" s="6"/>
      <c r="AL6152" s="6"/>
    </row>
    <row r="6153" spans="1:38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1"/>
      <c r="AE6153" s="11"/>
      <c r="AF6153" s="11"/>
      <c r="AG6153" s="6"/>
      <c r="AH6153" s="6"/>
      <c r="AI6153" s="6"/>
      <c r="AJ6153" s="6"/>
      <c r="AK6153" s="6"/>
      <c r="AL6153" s="6"/>
    </row>
    <row r="6154" spans="1:38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1"/>
      <c r="AE6154" s="11"/>
      <c r="AF6154" s="11"/>
      <c r="AG6154" s="6"/>
      <c r="AH6154" s="6"/>
      <c r="AI6154" s="6"/>
      <c r="AJ6154" s="6"/>
      <c r="AK6154" s="6"/>
      <c r="AL6154" s="6"/>
    </row>
    <row r="6155" spans="1:38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1"/>
      <c r="AE6155" s="11"/>
      <c r="AF6155" s="11"/>
      <c r="AG6155" s="6"/>
      <c r="AH6155" s="6"/>
      <c r="AI6155" s="6"/>
      <c r="AJ6155" s="6"/>
      <c r="AK6155" s="6"/>
      <c r="AL6155" s="6"/>
    </row>
    <row r="6156" spans="1:38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1"/>
      <c r="AE6156" s="11"/>
      <c r="AF6156" s="11"/>
      <c r="AG6156" s="6"/>
      <c r="AH6156" s="6"/>
      <c r="AI6156" s="6"/>
      <c r="AJ6156" s="6"/>
      <c r="AK6156" s="6"/>
      <c r="AL6156" s="6"/>
    </row>
    <row r="6157" spans="1:38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1"/>
      <c r="AE6157" s="11"/>
      <c r="AF6157" s="11"/>
      <c r="AG6157" s="6"/>
      <c r="AH6157" s="6"/>
      <c r="AI6157" s="6"/>
      <c r="AJ6157" s="6"/>
      <c r="AK6157" s="6"/>
      <c r="AL6157" s="6"/>
    </row>
    <row r="6158" spans="1:38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1"/>
      <c r="AE6158" s="11"/>
      <c r="AF6158" s="11"/>
      <c r="AG6158" s="6"/>
      <c r="AH6158" s="6"/>
      <c r="AI6158" s="6"/>
      <c r="AJ6158" s="6"/>
      <c r="AK6158" s="6"/>
      <c r="AL6158" s="6"/>
    </row>
    <row r="6159" spans="1:38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1"/>
      <c r="AE6159" s="11"/>
      <c r="AF6159" s="11"/>
      <c r="AG6159" s="6"/>
      <c r="AH6159" s="6"/>
      <c r="AI6159" s="6"/>
      <c r="AJ6159" s="6"/>
      <c r="AK6159" s="6"/>
      <c r="AL6159" s="6"/>
    </row>
    <row r="6160" spans="1:38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1"/>
      <c r="AE6160" s="11"/>
      <c r="AF6160" s="11"/>
      <c r="AG6160" s="6"/>
      <c r="AH6160" s="6"/>
      <c r="AI6160" s="6"/>
      <c r="AJ6160" s="6"/>
      <c r="AK6160" s="6"/>
      <c r="AL6160" s="6"/>
    </row>
    <row r="6161" spans="1:38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1"/>
      <c r="AE6161" s="11"/>
      <c r="AF6161" s="11"/>
      <c r="AG6161" s="6"/>
      <c r="AH6161" s="6"/>
      <c r="AI6161" s="6"/>
      <c r="AJ6161" s="6"/>
      <c r="AK6161" s="6"/>
      <c r="AL6161" s="6"/>
    </row>
    <row r="6162" spans="1:38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1"/>
      <c r="AE6162" s="11"/>
      <c r="AF6162" s="11"/>
      <c r="AG6162" s="6"/>
      <c r="AH6162" s="6"/>
      <c r="AI6162" s="6"/>
      <c r="AJ6162" s="6"/>
      <c r="AK6162" s="6"/>
      <c r="AL6162" s="6"/>
    </row>
    <row r="6163" spans="1:38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1"/>
      <c r="AE6163" s="11"/>
      <c r="AF6163" s="11"/>
      <c r="AG6163" s="6"/>
      <c r="AH6163" s="6"/>
      <c r="AI6163" s="6"/>
      <c r="AJ6163" s="6"/>
      <c r="AK6163" s="6"/>
      <c r="AL6163" s="6"/>
    </row>
    <row r="6164" spans="1:38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1"/>
      <c r="AE6164" s="11"/>
      <c r="AF6164" s="11"/>
      <c r="AG6164" s="6"/>
      <c r="AH6164" s="6"/>
      <c r="AI6164" s="6"/>
      <c r="AJ6164" s="6"/>
      <c r="AK6164" s="6"/>
      <c r="AL6164" s="6"/>
    </row>
    <row r="6165" spans="1:38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1"/>
      <c r="AE6165" s="11"/>
      <c r="AF6165" s="11"/>
      <c r="AG6165" s="6"/>
      <c r="AH6165" s="6"/>
      <c r="AI6165" s="6"/>
      <c r="AJ6165" s="6"/>
      <c r="AK6165" s="6"/>
      <c r="AL6165" s="6"/>
    </row>
    <row r="6166" spans="1:38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1"/>
      <c r="AE6166" s="11"/>
      <c r="AF6166" s="11"/>
      <c r="AG6166" s="6"/>
      <c r="AH6166" s="6"/>
      <c r="AI6166" s="6"/>
      <c r="AJ6166" s="6"/>
      <c r="AK6166" s="6"/>
      <c r="AL6166" s="6"/>
    </row>
    <row r="6167" spans="1:38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1"/>
      <c r="AE6167" s="11"/>
      <c r="AF6167" s="11"/>
      <c r="AG6167" s="6"/>
      <c r="AH6167" s="6"/>
      <c r="AI6167" s="6"/>
      <c r="AJ6167" s="6"/>
      <c r="AK6167" s="6"/>
      <c r="AL6167" s="6"/>
    </row>
    <row r="6168" spans="1:38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1"/>
      <c r="AE6168" s="11"/>
      <c r="AF6168" s="11"/>
      <c r="AG6168" s="6"/>
      <c r="AH6168" s="6"/>
      <c r="AI6168" s="6"/>
      <c r="AJ6168" s="6"/>
      <c r="AK6168" s="6"/>
      <c r="AL6168" s="6"/>
    </row>
    <row r="6169" spans="1:38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1"/>
      <c r="AE6169" s="11"/>
      <c r="AF6169" s="11"/>
      <c r="AG6169" s="6"/>
      <c r="AH6169" s="6"/>
      <c r="AI6169" s="6"/>
      <c r="AJ6169" s="6"/>
      <c r="AK6169" s="6"/>
      <c r="AL6169" s="6"/>
    </row>
    <row r="6170" spans="1:38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1"/>
      <c r="AE6170" s="11"/>
      <c r="AF6170" s="11"/>
      <c r="AG6170" s="6"/>
      <c r="AH6170" s="6"/>
      <c r="AI6170" s="6"/>
      <c r="AJ6170" s="6"/>
      <c r="AK6170" s="6"/>
      <c r="AL6170" s="6"/>
    </row>
    <row r="6171" spans="1:38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1"/>
      <c r="AE6171" s="11"/>
      <c r="AF6171" s="11"/>
      <c r="AG6171" s="6"/>
      <c r="AH6171" s="6"/>
      <c r="AI6171" s="6"/>
      <c r="AJ6171" s="6"/>
      <c r="AK6171" s="6"/>
      <c r="AL6171" s="6"/>
    </row>
    <row r="6172" spans="1:38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1"/>
      <c r="AE6172" s="11"/>
      <c r="AF6172" s="11"/>
      <c r="AG6172" s="6"/>
      <c r="AH6172" s="6"/>
      <c r="AI6172" s="6"/>
      <c r="AJ6172" s="6"/>
      <c r="AK6172" s="6"/>
      <c r="AL6172" s="6"/>
    </row>
    <row r="6173" spans="1:38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1"/>
      <c r="AE6173" s="11"/>
      <c r="AF6173" s="11"/>
      <c r="AG6173" s="6"/>
      <c r="AH6173" s="6"/>
      <c r="AI6173" s="6"/>
      <c r="AJ6173" s="6"/>
      <c r="AK6173" s="6"/>
      <c r="AL6173" s="6"/>
    </row>
    <row r="6174" spans="1:38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1"/>
      <c r="AE6174" s="11"/>
      <c r="AF6174" s="11"/>
      <c r="AG6174" s="6"/>
      <c r="AH6174" s="6"/>
      <c r="AI6174" s="6"/>
      <c r="AJ6174" s="6"/>
      <c r="AK6174" s="6"/>
      <c r="AL6174" s="6"/>
    </row>
    <row r="6175" spans="1:38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1"/>
      <c r="AE6175" s="11"/>
      <c r="AF6175" s="11"/>
      <c r="AG6175" s="6"/>
      <c r="AH6175" s="6"/>
      <c r="AI6175" s="6"/>
      <c r="AJ6175" s="6"/>
      <c r="AK6175" s="6"/>
      <c r="AL6175" s="6"/>
    </row>
    <row r="6176" spans="1:38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1"/>
      <c r="AE6176" s="11"/>
      <c r="AF6176" s="11"/>
      <c r="AG6176" s="6"/>
      <c r="AH6176" s="6"/>
      <c r="AI6176" s="6"/>
      <c r="AJ6176" s="6"/>
      <c r="AK6176" s="6"/>
      <c r="AL6176" s="6"/>
    </row>
    <row r="6177" spans="1:38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1"/>
      <c r="AE6177" s="11"/>
      <c r="AF6177" s="11"/>
      <c r="AG6177" s="6"/>
      <c r="AH6177" s="6"/>
      <c r="AI6177" s="6"/>
      <c r="AJ6177" s="6"/>
      <c r="AK6177" s="6"/>
      <c r="AL6177" s="6"/>
    </row>
    <row r="6178" spans="1:38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1"/>
      <c r="AE6178" s="11"/>
      <c r="AF6178" s="11"/>
      <c r="AG6178" s="6"/>
      <c r="AH6178" s="6"/>
      <c r="AI6178" s="6"/>
      <c r="AJ6178" s="6"/>
      <c r="AK6178" s="6"/>
      <c r="AL6178" s="6"/>
    </row>
    <row r="6179" spans="1:38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1"/>
      <c r="AE6179" s="11"/>
      <c r="AF6179" s="11"/>
      <c r="AG6179" s="6"/>
      <c r="AH6179" s="6"/>
      <c r="AI6179" s="6"/>
      <c r="AJ6179" s="6"/>
      <c r="AK6179" s="6"/>
      <c r="AL6179" s="6"/>
    </row>
    <row r="6180" spans="1:38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1"/>
      <c r="AE6180" s="11"/>
      <c r="AF6180" s="11"/>
      <c r="AG6180" s="6"/>
      <c r="AH6180" s="6"/>
      <c r="AI6180" s="6"/>
      <c r="AJ6180" s="6"/>
      <c r="AK6180" s="6"/>
      <c r="AL6180" s="6"/>
    </row>
    <row r="6181" spans="1:38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1"/>
      <c r="AE6181" s="11"/>
      <c r="AF6181" s="11"/>
      <c r="AG6181" s="6"/>
      <c r="AH6181" s="6"/>
      <c r="AI6181" s="6"/>
      <c r="AJ6181" s="6"/>
      <c r="AK6181" s="6"/>
      <c r="AL6181" s="6"/>
    </row>
    <row r="6182" spans="1:38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1"/>
      <c r="AE6182" s="11"/>
      <c r="AF6182" s="11"/>
      <c r="AG6182" s="6"/>
      <c r="AH6182" s="6"/>
      <c r="AI6182" s="6"/>
      <c r="AJ6182" s="6"/>
      <c r="AK6182" s="6"/>
      <c r="AL6182" s="6"/>
    </row>
    <row r="6183" spans="1:38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1"/>
      <c r="AE6183" s="11"/>
      <c r="AF6183" s="11"/>
      <c r="AG6183" s="6"/>
      <c r="AH6183" s="6"/>
      <c r="AI6183" s="6"/>
      <c r="AJ6183" s="6"/>
      <c r="AK6183" s="6"/>
      <c r="AL6183" s="6"/>
    </row>
    <row r="6184" spans="1:38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1"/>
      <c r="AE6184" s="11"/>
      <c r="AF6184" s="11"/>
      <c r="AG6184" s="6"/>
      <c r="AH6184" s="6"/>
      <c r="AI6184" s="6"/>
      <c r="AJ6184" s="6"/>
      <c r="AK6184" s="6"/>
      <c r="AL6184" s="6"/>
    </row>
    <row r="6185" spans="1:38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1"/>
      <c r="AE6185" s="11"/>
      <c r="AF6185" s="11"/>
      <c r="AG6185" s="6"/>
      <c r="AH6185" s="6"/>
      <c r="AI6185" s="6"/>
      <c r="AJ6185" s="6"/>
      <c r="AK6185" s="6"/>
      <c r="AL6185" s="6"/>
    </row>
    <row r="6186" spans="1:38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1"/>
      <c r="AE6186" s="11"/>
      <c r="AF6186" s="11"/>
      <c r="AG6186" s="6"/>
      <c r="AH6186" s="6"/>
      <c r="AI6186" s="6"/>
      <c r="AJ6186" s="6"/>
      <c r="AK6186" s="6"/>
      <c r="AL6186" s="6"/>
    </row>
    <row r="6187" spans="1:38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1"/>
      <c r="AE6187" s="11"/>
      <c r="AF6187" s="11"/>
      <c r="AG6187" s="6"/>
      <c r="AH6187" s="6"/>
      <c r="AI6187" s="6"/>
      <c r="AJ6187" s="6"/>
      <c r="AK6187" s="6"/>
      <c r="AL6187" s="6"/>
    </row>
    <row r="6188" spans="1:38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1"/>
      <c r="AE6188" s="11"/>
      <c r="AF6188" s="11"/>
      <c r="AG6188" s="6"/>
      <c r="AH6188" s="6"/>
      <c r="AI6188" s="6"/>
      <c r="AJ6188" s="6"/>
      <c r="AK6188" s="6"/>
      <c r="AL6188" s="6"/>
    </row>
    <row r="6189" spans="1:38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1"/>
      <c r="AE6189" s="11"/>
      <c r="AF6189" s="11"/>
      <c r="AG6189" s="6"/>
      <c r="AH6189" s="6"/>
      <c r="AI6189" s="6"/>
      <c r="AJ6189" s="6"/>
      <c r="AK6189" s="6"/>
      <c r="AL6189" s="6"/>
    </row>
    <row r="6190" spans="1:38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1"/>
      <c r="AE6190" s="11"/>
      <c r="AF6190" s="11"/>
      <c r="AG6190" s="6"/>
      <c r="AH6190" s="6"/>
      <c r="AI6190" s="6"/>
      <c r="AJ6190" s="6"/>
      <c r="AK6190" s="6"/>
      <c r="AL6190" s="6"/>
    </row>
    <row r="6191" spans="1:38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1"/>
      <c r="AE6191" s="11"/>
      <c r="AF6191" s="11"/>
      <c r="AG6191" s="6"/>
      <c r="AH6191" s="6"/>
      <c r="AI6191" s="6"/>
      <c r="AJ6191" s="6"/>
      <c r="AK6191" s="6"/>
      <c r="AL6191" s="6"/>
    </row>
    <row r="6192" spans="1:38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1"/>
      <c r="AE6192" s="11"/>
      <c r="AF6192" s="11"/>
      <c r="AG6192" s="6"/>
      <c r="AH6192" s="6"/>
      <c r="AI6192" s="6"/>
      <c r="AJ6192" s="6"/>
      <c r="AK6192" s="6"/>
      <c r="AL6192" s="6"/>
    </row>
    <row r="6193" spans="1:38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1"/>
      <c r="AE6193" s="11"/>
      <c r="AF6193" s="11"/>
      <c r="AG6193" s="6"/>
      <c r="AH6193" s="6"/>
      <c r="AI6193" s="6"/>
      <c r="AJ6193" s="6"/>
      <c r="AK6193" s="6"/>
      <c r="AL6193" s="6"/>
    </row>
    <row r="6194" spans="1:38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1"/>
      <c r="AE6194" s="11"/>
      <c r="AF6194" s="11"/>
      <c r="AG6194" s="6"/>
      <c r="AH6194" s="6"/>
      <c r="AI6194" s="6"/>
      <c r="AJ6194" s="6"/>
      <c r="AK6194" s="6"/>
      <c r="AL6194" s="6"/>
    </row>
    <row r="6195" spans="1:38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1"/>
      <c r="AE6195" s="11"/>
      <c r="AF6195" s="11"/>
      <c r="AG6195" s="6"/>
      <c r="AH6195" s="6"/>
      <c r="AI6195" s="6"/>
      <c r="AJ6195" s="6"/>
      <c r="AK6195" s="6"/>
      <c r="AL6195" s="6"/>
    </row>
    <row r="6196" spans="1:38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1"/>
      <c r="AE6196" s="11"/>
      <c r="AF6196" s="11"/>
      <c r="AG6196" s="6"/>
      <c r="AH6196" s="6"/>
      <c r="AI6196" s="6"/>
      <c r="AJ6196" s="6"/>
      <c r="AK6196" s="6"/>
      <c r="AL6196" s="6"/>
    </row>
    <row r="6197" spans="1:38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1"/>
      <c r="AE6197" s="11"/>
      <c r="AF6197" s="11"/>
      <c r="AG6197" s="6"/>
      <c r="AH6197" s="6"/>
      <c r="AI6197" s="6"/>
      <c r="AJ6197" s="6"/>
      <c r="AK6197" s="6"/>
      <c r="AL6197" s="6"/>
    </row>
    <row r="6198" spans="1:38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1"/>
      <c r="AE6198" s="11"/>
      <c r="AF6198" s="11"/>
      <c r="AG6198" s="6"/>
      <c r="AH6198" s="6"/>
      <c r="AI6198" s="6"/>
      <c r="AJ6198" s="6"/>
      <c r="AK6198" s="6"/>
      <c r="AL6198" s="6"/>
    </row>
    <row r="6199" spans="1:38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1"/>
      <c r="AE6199" s="11"/>
      <c r="AF6199" s="11"/>
      <c r="AG6199" s="6"/>
      <c r="AH6199" s="6"/>
      <c r="AI6199" s="6"/>
      <c r="AJ6199" s="6"/>
      <c r="AK6199" s="6"/>
      <c r="AL6199" s="6"/>
    </row>
    <row r="6200" spans="1:38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1"/>
      <c r="AE6200" s="11"/>
      <c r="AF6200" s="11"/>
      <c r="AG6200" s="6"/>
      <c r="AH6200" s="6"/>
      <c r="AI6200" s="6"/>
      <c r="AJ6200" s="6"/>
      <c r="AK6200" s="6"/>
      <c r="AL6200" s="6"/>
    </row>
    <row r="6201" spans="1:38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1"/>
      <c r="AE6201" s="11"/>
      <c r="AF6201" s="11"/>
      <c r="AG6201" s="6"/>
      <c r="AH6201" s="6"/>
      <c r="AI6201" s="6"/>
      <c r="AJ6201" s="6"/>
      <c r="AK6201" s="6"/>
      <c r="AL6201" s="6"/>
    </row>
    <row r="6202" spans="1:38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1"/>
      <c r="AE6202" s="11"/>
      <c r="AF6202" s="11"/>
      <c r="AG6202" s="6"/>
      <c r="AH6202" s="6"/>
      <c r="AI6202" s="6"/>
      <c r="AJ6202" s="6"/>
      <c r="AK6202" s="6"/>
      <c r="AL6202" s="6"/>
    </row>
    <row r="6203" spans="1:38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1"/>
      <c r="AE6203" s="11"/>
      <c r="AF6203" s="11"/>
      <c r="AG6203" s="6"/>
      <c r="AH6203" s="6"/>
      <c r="AI6203" s="6"/>
      <c r="AJ6203" s="6"/>
      <c r="AK6203" s="6"/>
      <c r="AL6203" s="6"/>
    </row>
    <row r="6204" spans="1:38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1"/>
      <c r="AE6204" s="11"/>
      <c r="AF6204" s="11"/>
      <c r="AG6204" s="6"/>
      <c r="AH6204" s="6"/>
      <c r="AI6204" s="6"/>
      <c r="AJ6204" s="6"/>
      <c r="AK6204" s="6"/>
      <c r="AL6204" s="6"/>
    </row>
    <row r="6205" spans="1:38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1"/>
      <c r="AE6205" s="11"/>
      <c r="AF6205" s="11"/>
      <c r="AG6205" s="6"/>
      <c r="AH6205" s="6"/>
      <c r="AI6205" s="6"/>
      <c r="AJ6205" s="6"/>
      <c r="AK6205" s="6"/>
      <c r="AL6205" s="6"/>
    </row>
    <row r="6206" spans="1:38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1"/>
      <c r="AE6206" s="11"/>
      <c r="AF6206" s="11"/>
      <c r="AG6206" s="6"/>
      <c r="AH6206" s="6"/>
      <c r="AI6206" s="6"/>
      <c r="AJ6206" s="6"/>
      <c r="AK6206" s="6"/>
      <c r="AL6206" s="6"/>
    </row>
    <row r="6207" spans="1:38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1"/>
      <c r="AE6207" s="11"/>
      <c r="AF6207" s="11"/>
      <c r="AG6207" s="6"/>
      <c r="AH6207" s="6"/>
      <c r="AI6207" s="6"/>
      <c r="AJ6207" s="6"/>
      <c r="AK6207" s="6"/>
      <c r="AL6207" s="6"/>
    </row>
    <row r="6208" spans="1:38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1"/>
      <c r="AE6208" s="11"/>
      <c r="AF6208" s="11"/>
      <c r="AG6208" s="6"/>
      <c r="AH6208" s="6"/>
      <c r="AI6208" s="6"/>
      <c r="AJ6208" s="6"/>
      <c r="AK6208" s="6"/>
      <c r="AL6208" s="6"/>
    </row>
    <row r="6209" spans="1:38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1"/>
      <c r="AE6209" s="11"/>
      <c r="AF6209" s="11"/>
      <c r="AG6209" s="6"/>
      <c r="AH6209" s="6"/>
      <c r="AI6209" s="6"/>
      <c r="AJ6209" s="6"/>
      <c r="AK6209" s="6"/>
      <c r="AL6209" s="6"/>
    </row>
    <row r="6210" spans="1:38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1"/>
      <c r="AE6210" s="11"/>
      <c r="AF6210" s="11"/>
      <c r="AG6210" s="6"/>
      <c r="AH6210" s="6"/>
      <c r="AI6210" s="6"/>
      <c r="AJ6210" s="6"/>
      <c r="AK6210" s="6"/>
      <c r="AL6210" s="6"/>
    </row>
    <row r="6211" spans="1:38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1"/>
      <c r="AE6211" s="11"/>
      <c r="AF6211" s="11"/>
      <c r="AG6211" s="6"/>
      <c r="AH6211" s="6"/>
      <c r="AI6211" s="6"/>
      <c r="AJ6211" s="6"/>
      <c r="AK6211" s="6"/>
      <c r="AL6211" s="6"/>
    </row>
    <row r="6212" spans="1:38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1"/>
      <c r="AE6212" s="11"/>
      <c r="AF6212" s="11"/>
      <c r="AG6212" s="6"/>
      <c r="AH6212" s="6"/>
      <c r="AI6212" s="6"/>
      <c r="AJ6212" s="6"/>
      <c r="AK6212" s="6"/>
      <c r="AL6212" s="6"/>
    </row>
    <row r="6213" spans="1:38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1"/>
      <c r="AE6213" s="11"/>
      <c r="AF6213" s="11"/>
      <c r="AG6213" s="6"/>
      <c r="AH6213" s="6"/>
      <c r="AI6213" s="6"/>
      <c r="AJ6213" s="6"/>
      <c r="AK6213" s="6"/>
      <c r="AL6213" s="6"/>
    </row>
    <row r="6214" spans="1:38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1"/>
      <c r="AE6214" s="11"/>
      <c r="AF6214" s="11"/>
      <c r="AG6214" s="6"/>
      <c r="AH6214" s="6"/>
      <c r="AI6214" s="6"/>
      <c r="AJ6214" s="6"/>
      <c r="AK6214" s="6"/>
      <c r="AL6214" s="6"/>
    </row>
    <row r="6215" spans="1:38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1"/>
      <c r="AE6215" s="11"/>
      <c r="AF6215" s="11"/>
      <c r="AG6215" s="6"/>
      <c r="AH6215" s="6"/>
      <c r="AI6215" s="6"/>
      <c r="AJ6215" s="6"/>
      <c r="AK6215" s="6"/>
      <c r="AL6215" s="6"/>
    </row>
    <row r="6216" spans="1:38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1"/>
      <c r="AE6216" s="11"/>
      <c r="AF6216" s="11"/>
      <c r="AG6216" s="6"/>
      <c r="AH6216" s="6"/>
      <c r="AI6216" s="6"/>
      <c r="AJ6216" s="6"/>
      <c r="AK6216" s="6"/>
      <c r="AL6216" s="6"/>
    </row>
    <row r="6217" spans="1:38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1"/>
      <c r="AE6217" s="11"/>
      <c r="AF6217" s="11"/>
      <c r="AG6217" s="6"/>
      <c r="AH6217" s="6"/>
      <c r="AI6217" s="6"/>
      <c r="AJ6217" s="6"/>
      <c r="AK6217" s="6"/>
      <c r="AL6217" s="6"/>
    </row>
    <row r="6218" spans="1:38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1"/>
      <c r="AE6218" s="11"/>
      <c r="AF6218" s="11"/>
      <c r="AG6218" s="6"/>
      <c r="AH6218" s="6"/>
      <c r="AI6218" s="6"/>
      <c r="AJ6218" s="6"/>
      <c r="AK6218" s="6"/>
      <c r="AL6218" s="6"/>
    </row>
    <row r="6219" spans="1:38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1"/>
      <c r="AE6219" s="11"/>
      <c r="AF6219" s="11"/>
      <c r="AG6219" s="6"/>
      <c r="AH6219" s="6"/>
      <c r="AI6219" s="6"/>
      <c r="AJ6219" s="6"/>
      <c r="AK6219" s="6"/>
      <c r="AL6219" s="6"/>
    </row>
    <row r="6220" spans="1:38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1"/>
      <c r="AE6220" s="11"/>
      <c r="AF6220" s="11"/>
      <c r="AG6220" s="6"/>
      <c r="AH6220" s="6"/>
      <c r="AI6220" s="6"/>
      <c r="AJ6220" s="6"/>
      <c r="AK6220" s="6"/>
      <c r="AL6220" s="6"/>
    </row>
    <row r="6221" spans="1:38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1"/>
      <c r="AE6221" s="11"/>
      <c r="AF6221" s="11"/>
      <c r="AG6221" s="6"/>
      <c r="AH6221" s="6"/>
      <c r="AI6221" s="6"/>
      <c r="AJ6221" s="6"/>
      <c r="AK6221" s="6"/>
      <c r="AL6221" s="6"/>
    </row>
    <row r="6222" spans="1:38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1"/>
      <c r="AE6222" s="11"/>
      <c r="AF6222" s="11"/>
      <c r="AG6222" s="6"/>
      <c r="AH6222" s="6"/>
      <c r="AI6222" s="6"/>
      <c r="AJ6222" s="6"/>
      <c r="AK6222" s="6"/>
      <c r="AL6222" s="6"/>
    </row>
    <row r="6223" spans="1:38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1"/>
      <c r="AE6223" s="11"/>
      <c r="AF6223" s="11"/>
      <c r="AG6223" s="6"/>
      <c r="AH6223" s="6"/>
      <c r="AI6223" s="6"/>
      <c r="AJ6223" s="6"/>
      <c r="AK6223" s="6"/>
      <c r="AL6223" s="6"/>
    </row>
    <row r="6224" spans="1:38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1"/>
      <c r="AE6224" s="11"/>
      <c r="AF6224" s="11"/>
      <c r="AG6224" s="6"/>
      <c r="AH6224" s="6"/>
      <c r="AI6224" s="6"/>
      <c r="AJ6224" s="6"/>
      <c r="AK6224" s="6"/>
      <c r="AL6224" s="6"/>
    </row>
    <row r="6225" spans="1:38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1"/>
      <c r="AE6225" s="11"/>
      <c r="AF6225" s="11"/>
      <c r="AG6225" s="6"/>
      <c r="AH6225" s="6"/>
      <c r="AI6225" s="6"/>
      <c r="AJ6225" s="6"/>
      <c r="AK6225" s="6"/>
      <c r="AL6225" s="6"/>
    </row>
    <row r="6226" spans="1:38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1"/>
      <c r="AE6226" s="11"/>
      <c r="AF6226" s="11"/>
      <c r="AG6226" s="6"/>
      <c r="AH6226" s="6"/>
      <c r="AI6226" s="6"/>
      <c r="AJ6226" s="6"/>
      <c r="AK6226" s="6"/>
      <c r="AL6226" s="6"/>
    </row>
    <row r="6227" spans="1:38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1"/>
      <c r="AE6227" s="11"/>
      <c r="AF6227" s="11"/>
      <c r="AG6227" s="6"/>
      <c r="AH6227" s="6"/>
      <c r="AI6227" s="6"/>
      <c r="AJ6227" s="6"/>
      <c r="AK6227" s="6"/>
      <c r="AL6227" s="6"/>
    </row>
    <row r="6228" spans="1:38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1"/>
      <c r="AE6228" s="11"/>
      <c r="AF6228" s="11"/>
      <c r="AG6228" s="6"/>
      <c r="AH6228" s="6"/>
      <c r="AI6228" s="6"/>
      <c r="AJ6228" s="6"/>
      <c r="AK6228" s="6"/>
      <c r="AL6228" s="6"/>
    </row>
    <row r="6229" spans="1:38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1"/>
      <c r="AE6229" s="11"/>
      <c r="AF6229" s="11"/>
      <c r="AG6229" s="6"/>
      <c r="AH6229" s="6"/>
      <c r="AI6229" s="6"/>
      <c r="AJ6229" s="6"/>
      <c r="AK6229" s="6"/>
      <c r="AL6229" s="6"/>
    </row>
    <row r="6230" spans="1:38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1"/>
      <c r="AE6230" s="11"/>
      <c r="AF6230" s="11"/>
      <c r="AG6230" s="6"/>
      <c r="AH6230" s="6"/>
      <c r="AI6230" s="6"/>
      <c r="AJ6230" s="6"/>
      <c r="AK6230" s="6"/>
      <c r="AL6230" s="6"/>
    </row>
    <row r="6231" spans="1:38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1"/>
      <c r="AE6231" s="11"/>
      <c r="AF6231" s="11"/>
      <c r="AG6231" s="6"/>
      <c r="AH6231" s="6"/>
      <c r="AI6231" s="6"/>
      <c r="AJ6231" s="6"/>
      <c r="AK6231" s="6"/>
      <c r="AL6231" s="6"/>
    </row>
    <row r="6232" spans="1:38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1"/>
      <c r="AE6232" s="11"/>
      <c r="AF6232" s="11"/>
      <c r="AG6232" s="6"/>
      <c r="AH6232" s="6"/>
      <c r="AI6232" s="6"/>
      <c r="AJ6232" s="6"/>
      <c r="AK6232" s="6"/>
      <c r="AL6232" s="6"/>
    </row>
    <row r="6233" spans="1:38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1"/>
      <c r="AE6233" s="11"/>
      <c r="AF6233" s="11"/>
      <c r="AG6233" s="6"/>
      <c r="AH6233" s="6"/>
      <c r="AI6233" s="6"/>
      <c r="AJ6233" s="6"/>
      <c r="AK6233" s="6"/>
      <c r="AL6233" s="6"/>
    </row>
    <row r="6234" spans="1:38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1"/>
      <c r="AE6234" s="11"/>
      <c r="AF6234" s="11"/>
      <c r="AG6234" s="6"/>
      <c r="AH6234" s="6"/>
      <c r="AI6234" s="6"/>
      <c r="AJ6234" s="6"/>
      <c r="AK6234" s="6"/>
      <c r="AL6234" s="6"/>
    </row>
    <row r="6235" spans="1:38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1"/>
      <c r="AE6235" s="11"/>
      <c r="AF6235" s="11"/>
      <c r="AG6235" s="6"/>
      <c r="AH6235" s="6"/>
      <c r="AI6235" s="6"/>
      <c r="AJ6235" s="6"/>
      <c r="AK6235" s="6"/>
      <c r="AL6235" s="6"/>
    </row>
    <row r="6236" spans="1:38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1"/>
      <c r="AE6236" s="11"/>
      <c r="AF6236" s="11"/>
      <c r="AG6236" s="6"/>
      <c r="AH6236" s="6"/>
      <c r="AI6236" s="6"/>
      <c r="AJ6236" s="6"/>
      <c r="AK6236" s="6"/>
      <c r="AL6236" s="6"/>
    </row>
    <row r="6237" spans="1:38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1"/>
      <c r="AE6237" s="11"/>
      <c r="AF6237" s="11"/>
      <c r="AG6237" s="6"/>
      <c r="AH6237" s="6"/>
      <c r="AI6237" s="6"/>
      <c r="AJ6237" s="6"/>
      <c r="AK6237" s="6"/>
      <c r="AL6237" s="6"/>
    </row>
    <row r="6238" spans="1:38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1"/>
      <c r="AE6238" s="11"/>
      <c r="AF6238" s="11"/>
      <c r="AG6238" s="6"/>
      <c r="AH6238" s="6"/>
      <c r="AI6238" s="6"/>
      <c r="AJ6238" s="6"/>
      <c r="AK6238" s="6"/>
      <c r="AL6238" s="6"/>
    </row>
    <row r="6239" spans="1:38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1"/>
      <c r="AE6239" s="11"/>
      <c r="AF6239" s="11"/>
      <c r="AG6239" s="6"/>
      <c r="AH6239" s="6"/>
      <c r="AI6239" s="6"/>
      <c r="AJ6239" s="6"/>
      <c r="AK6239" s="6"/>
      <c r="AL6239" s="6"/>
    </row>
    <row r="6240" spans="1:38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1"/>
      <c r="AE6240" s="11"/>
      <c r="AF6240" s="11"/>
      <c r="AG6240" s="6"/>
      <c r="AH6240" s="6"/>
      <c r="AI6240" s="6"/>
      <c r="AJ6240" s="6"/>
      <c r="AK6240" s="6"/>
      <c r="AL6240" s="6"/>
    </row>
    <row r="6241" spans="1:38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1"/>
      <c r="AE6241" s="11"/>
      <c r="AF6241" s="11"/>
      <c r="AG6241" s="6"/>
      <c r="AH6241" s="6"/>
      <c r="AI6241" s="6"/>
      <c r="AJ6241" s="6"/>
      <c r="AK6241" s="6"/>
      <c r="AL6241" s="6"/>
    </row>
    <row r="6242" spans="1:38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1"/>
      <c r="AE6242" s="11"/>
      <c r="AF6242" s="11"/>
      <c r="AG6242" s="6"/>
      <c r="AH6242" s="6"/>
      <c r="AI6242" s="6"/>
      <c r="AJ6242" s="6"/>
      <c r="AK6242" s="6"/>
      <c r="AL6242" s="6"/>
    </row>
    <row r="6243" spans="1:38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1"/>
      <c r="AE6243" s="11"/>
      <c r="AF6243" s="11"/>
      <c r="AG6243" s="6"/>
      <c r="AH6243" s="6"/>
      <c r="AI6243" s="6"/>
      <c r="AJ6243" s="6"/>
      <c r="AK6243" s="6"/>
      <c r="AL6243" s="6"/>
    </row>
    <row r="6244" spans="1:38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1"/>
      <c r="AE6244" s="11"/>
      <c r="AF6244" s="11"/>
      <c r="AG6244" s="6"/>
      <c r="AH6244" s="6"/>
      <c r="AI6244" s="6"/>
      <c r="AJ6244" s="6"/>
      <c r="AK6244" s="6"/>
      <c r="AL6244" s="6"/>
    </row>
    <row r="6245" spans="1:38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1"/>
      <c r="AE6245" s="11"/>
      <c r="AF6245" s="11"/>
      <c r="AG6245" s="6"/>
      <c r="AH6245" s="6"/>
      <c r="AI6245" s="6"/>
      <c r="AJ6245" s="6"/>
      <c r="AK6245" s="6"/>
      <c r="AL6245" s="6"/>
    </row>
    <row r="6246" spans="1:38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1"/>
      <c r="AE6246" s="11"/>
      <c r="AF6246" s="11"/>
      <c r="AG6246" s="6"/>
      <c r="AH6246" s="6"/>
      <c r="AI6246" s="6"/>
      <c r="AJ6246" s="6"/>
      <c r="AK6246" s="6"/>
      <c r="AL6246" s="6"/>
    </row>
    <row r="6247" spans="1:38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1"/>
      <c r="AE6247" s="11"/>
      <c r="AF6247" s="11"/>
      <c r="AG6247" s="6"/>
      <c r="AH6247" s="6"/>
      <c r="AI6247" s="6"/>
      <c r="AJ6247" s="6"/>
      <c r="AK6247" s="6"/>
      <c r="AL6247" s="6"/>
    </row>
    <row r="6248" spans="1:38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1"/>
      <c r="AE6248" s="11"/>
      <c r="AF6248" s="11"/>
      <c r="AG6248" s="6"/>
      <c r="AH6248" s="6"/>
      <c r="AI6248" s="6"/>
      <c r="AJ6248" s="6"/>
      <c r="AK6248" s="6"/>
      <c r="AL6248" s="6"/>
    </row>
    <row r="6249" spans="1:38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1"/>
      <c r="AE6249" s="11"/>
      <c r="AF6249" s="11"/>
      <c r="AG6249" s="6"/>
      <c r="AH6249" s="6"/>
      <c r="AI6249" s="6"/>
      <c r="AJ6249" s="6"/>
      <c r="AK6249" s="6"/>
      <c r="AL6249" s="6"/>
    </row>
    <row r="6250" spans="1:38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1"/>
      <c r="AE6250" s="11"/>
      <c r="AF6250" s="11"/>
      <c r="AG6250" s="6"/>
      <c r="AH6250" s="6"/>
      <c r="AI6250" s="6"/>
      <c r="AJ6250" s="6"/>
      <c r="AK6250" s="6"/>
      <c r="AL6250" s="6"/>
    </row>
    <row r="6251" spans="1:38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1"/>
      <c r="AE6251" s="11"/>
      <c r="AF6251" s="11"/>
      <c r="AG6251" s="6"/>
      <c r="AH6251" s="6"/>
      <c r="AI6251" s="6"/>
      <c r="AJ6251" s="6"/>
      <c r="AK6251" s="6"/>
      <c r="AL6251" s="6"/>
    </row>
    <row r="6252" spans="1:38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1"/>
      <c r="AE6252" s="11"/>
      <c r="AF6252" s="11"/>
      <c r="AG6252" s="6"/>
      <c r="AH6252" s="6"/>
      <c r="AI6252" s="6"/>
      <c r="AJ6252" s="6"/>
      <c r="AK6252" s="6"/>
      <c r="AL6252" s="6"/>
    </row>
    <row r="6253" spans="1:38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1"/>
      <c r="AE6253" s="11"/>
      <c r="AF6253" s="11"/>
      <c r="AG6253" s="6"/>
      <c r="AH6253" s="6"/>
      <c r="AI6253" s="6"/>
      <c r="AJ6253" s="6"/>
      <c r="AK6253" s="6"/>
      <c r="AL6253" s="6"/>
    </row>
    <row r="6254" spans="1:38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1"/>
      <c r="AE6254" s="11"/>
      <c r="AF6254" s="11"/>
      <c r="AG6254" s="6"/>
      <c r="AH6254" s="6"/>
      <c r="AI6254" s="6"/>
      <c r="AJ6254" s="6"/>
      <c r="AK6254" s="6"/>
      <c r="AL6254" s="6"/>
    </row>
    <row r="6255" spans="1:38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1"/>
      <c r="AE6255" s="11"/>
      <c r="AF6255" s="11"/>
      <c r="AG6255" s="6"/>
      <c r="AH6255" s="6"/>
      <c r="AI6255" s="6"/>
      <c r="AJ6255" s="6"/>
      <c r="AK6255" s="6"/>
      <c r="AL6255" s="6"/>
    </row>
    <row r="6256" spans="1:38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1"/>
      <c r="AE6256" s="11"/>
      <c r="AF6256" s="11"/>
      <c r="AG6256" s="6"/>
      <c r="AH6256" s="6"/>
      <c r="AI6256" s="6"/>
      <c r="AJ6256" s="6"/>
      <c r="AK6256" s="6"/>
      <c r="AL6256" s="6"/>
    </row>
    <row r="6257" spans="1:38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1"/>
      <c r="AE6257" s="11"/>
      <c r="AF6257" s="11"/>
      <c r="AG6257" s="6"/>
      <c r="AH6257" s="6"/>
      <c r="AI6257" s="6"/>
      <c r="AJ6257" s="6"/>
      <c r="AK6257" s="6"/>
      <c r="AL6257" s="6"/>
    </row>
    <row r="6258" spans="1:38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1"/>
      <c r="AE6258" s="11"/>
      <c r="AF6258" s="11"/>
      <c r="AG6258" s="6"/>
      <c r="AH6258" s="6"/>
      <c r="AI6258" s="6"/>
      <c r="AJ6258" s="6"/>
      <c r="AK6258" s="6"/>
      <c r="AL6258" s="6"/>
    </row>
    <row r="6259" spans="1:38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1"/>
      <c r="AE6259" s="11"/>
      <c r="AF6259" s="11"/>
      <c r="AG6259" s="6"/>
      <c r="AH6259" s="6"/>
      <c r="AI6259" s="6"/>
      <c r="AJ6259" s="6"/>
      <c r="AK6259" s="6"/>
      <c r="AL6259" s="6"/>
    </row>
    <row r="6260" spans="1:38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1"/>
      <c r="AE6260" s="11"/>
      <c r="AF6260" s="11"/>
      <c r="AG6260" s="6"/>
      <c r="AH6260" s="6"/>
      <c r="AI6260" s="6"/>
      <c r="AJ6260" s="6"/>
      <c r="AK6260" s="6"/>
      <c r="AL6260" s="6"/>
    </row>
    <row r="6261" spans="1:38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1"/>
      <c r="AE6261" s="11"/>
      <c r="AF6261" s="11"/>
      <c r="AG6261" s="6"/>
      <c r="AH6261" s="6"/>
      <c r="AI6261" s="6"/>
      <c r="AJ6261" s="6"/>
      <c r="AK6261" s="6"/>
      <c r="AL6261" s="6"/>
    </row>
    <row r="6262" spans="1:38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1"/>
      <c r="AE6262" s="11"/>
      <c r="AF6262" s="11"/>
      <c r="AG6262" s="6"/>
      <c r="AH6262" s="6"/>
      <c r="AI6262" s="6"/>
      <c r="AJ6262" s="6"/>
      <c r="AK6262" s="6"/>
      <c r="AL6262" s="6"/>
    </row>
    <row r="6263" spans="1:38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1"/>
      <c r="AE6263" s="11"/>
      <c r="AF6263" s="11"/>
      <c r="AG6263" s="6"/>
      <c r="AH6263" s="6"/>
      <c r="AI6263" s="6"/>
      <c r="AJ6263" s="6"/>
      <c r="AK6263" s="6"/>
      <c r="AL6263" s="6"/>
    </row>
    <row r="6264" spans="1:38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1"/>
      <c r="AE6264" s="11"/>
      <c r="AF6264" s="11"/>
      <c r="AG6264" s="6"/>
      <c r="AH6264" s="6"/>
      <c r="AI6264" s="6"/>
      <c r="AJ6264" s="6"/>
      <c r="AK6264" s="6"/>
      <c r="AL6264" s="6"/>
    </row>
    <row r="6265" spans="1:38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1"/>
      <c r="AE6265" s="11"/>
      <c r="AF6265" s="11"/>
      <c r="AG6265" s="6"/>
      <c r="AH6265" s="6"/>
      <c r="AI6265" s="6"/>
      <c r="AJ6265" s="6"/>
      <c r="AK6265" s="6"/>
      <c r="AL6265" s="6"/>
    </row>
    <row r="6266" spans="1:38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1"/>
      <c r="AE6266" s="11"/>
      <c r="AF6266" s="11"/>
      <c r="AG6266" s="6"/>
      <c r="AH6266" s="6"/>
      <c r="AI6266" s="6"/>
      <c r="AJ6266" s="6"/>
      <c r="AK6266" s="6"/>
      <c r="AL6266" s="6"/>
    </row>
    <row r="6267" spans="1:38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1"/>
      <c r="AE6267" s="11"/>
      <c r="AF6267" s="11"/>
      <c r="AG6267" s="6"/>
      <c r="AH6267" s="6"/>
      <c r="AI6267" s="6"/>
      <c r="AJ6267" s="6"/>
      <c r="AK6267" s="6"/>
      <c r="AL6267" s="6"/>
    </row>
    <row r="6268" spans="1:38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1"/>
      <c r="AE6268" s="11"/>
      <c r="AF6268" s="11"/>
      <c r="AG6268" s="6"/>
      <c r="AH6268" s="6"/>
      <c r="AI6268" s="6"/>
      <c r="AJ6268" s="6"/>
      <c r="AK6268" s="6"/>
      <c r="AL6268" s="6"/>
    </row>
    <row r="6269" spans="1:38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1"/>
      <c r="AE6269" s="11"/>
      <c r="AF6269" s="11"/>
      <c r="AG6269" s="6"/>
      <c r="AH6269" s="6"/>
      <c r="AI6269" s="6"/>
      <c r="AJ6269" s="6"/>
      <c r="AK6269" s="6"/>
      <c r="AL6269" s="6"/>
    </row>
    <row r="6270" spans="1:38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1"/>
      <c r="AE6270" s="11"/>
      <c r="AF6270" s="11"/>
      <c r="AG6270" s="6"/>
      <c r="AH6270" s="6"/>
      <c r="AI6270" s="6"/>
      <c r="AJ6270" s="6"/>
      <c r="AK6270" s="6"/>
      <c r="AL6270" s="6"/>
    </row>
    <row r="6271" spans="1:38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1"/>
      <c r="AE6271" s="11"/>
      <c r="AF6271" s="11"/>
      <c r="AG6271" s="6"/>
      <c r="AH6271" s="6"/>
      <c r="AI6271" s="6"/>
      <c r="AJ6271" s="6"/>
      <c r="AK6271" s="6"/>
      <c r="AL6271" s="6"/>
    </row>
    <row r="6272" spans="1:38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1"/>
      <c r="AE6272" s="11"/>
      <c r="AF6272" s="11"/>
      <c r="AG6272" s="6"/>
      <c r="AH6272" s="6"/>
      <c r="AI6272" s="6"/>
      <c r="AJ6272" s="6"/>
      <c r="AK6272" s="6"/>
      <c r="AL6272" s="6"/>
    </row>
    <row r="6273" spans="1:38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1"/>
      <c r="AE6273" s="11"/>
      <c r="AF6273" s="11"/>
      <c r="AG6273" s="6"/>
      <c r="AH6273" s="6"/>
      <c r="AI6273" s="6"/>
      <c r="AJ6273" s="6"/>
      <c r="AK6273" s="6"/>
      <c r="AL6273" s="6"/>
    </row>
    <row r="6274" spans="1:38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1"/>
      <c r="AE6274" s="11"/>
      <c r="AF6274" s="11"/>
      <c r="AG6274" s="6"/>
      <c r="AH6274" s="6"/>
      <c r="AI6274" s="6"/>
      <c r="AJ6274" s="6"/>
      <c r="AK6274" s="6"/>
      <c r="AL6274" s="6"/>
    </row>
    <row r="6275" spans="1:38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1"/>
      <c r="AE6275" s="11"/>
      <c r="AF6275" s="11"/>
      <c r="AG6275" s="6"/>
      <c r="AH6275" s="6"/>
      <c r="AI6275" s="6"/>
      <c r="AJ6275" s="6"/>
      <c r="AK6275" s="6"/>
      <c r="AL6275" s="6"/>
    </row>
    <row r="6276" spans="1:38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1"/>
      <c r="AE6276" s="11"/>
      <c r="AF6276" s="11"/>
      <c r="AG6276" s="6"/>
      <c r="AH6276" s="6"/>
      <c r="AI6276" s="6"/>
      <c r="AJ6276" s="6"/>
      <c r="AK6276" s="6"/>
      <c r="AL6276" s="6"/>
    </row>
    <row r="6277" spans="1:38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1"/>
      <c r="AE6277" s="11"/>
      <c r="AF6277" s="11"/>
      <c r="AG6277" s="6"/>
      <c r="AH6277" s="6"/>
      <c r="AI6277" s="6"/>
      <c r="AJ6277" s="6"/>
      <c r="AK6277" s="6"/>
      <c r="AL6277" s="6"/>
    </row>
    <row r="6278" spans="1:38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1"/>
      <c r="AE6278" s="11"/>
      <c r="AF6278" s="11"/>
      <c r="AG6278" s="6"/>
      <c r="AH6278" s="6"/>
      <c r="AI6278" s="6"/>
      <c r="AJ6278" s="6"/>
      <c r="AK6278" s="6"/>
      <c r="AL6278" s="6"/>
    </row>
    <row r="6279" spans="1:38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1"/>
      <c r="AE6279" s="11"/>
      <c r="AF6279" s="11"/>
      <c r="AG6279" s="6"/>
      <c r="AH6279" s="6"/>
      <c r="AI6279" s="6"/>
      <c r="AJ6279" s="6"/>
      <c r="AK6279" s="6"/>
      <c r="AL6279" s="6"/>
    </row>
    <row r="6280" spans="1:38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1"/>
      <c r="AE6280" s="11"/>
      <c r="AF6280" s="11"/>
      <c r="AG6280" s="6"/>
      <c r="AH6280" s="6"/>
      <c r="AI6280" s="6"/>
      <c r="AJ6280" s="6"/>
      <c r="AK6280" s="6"/>
      <c r="AL6280" s="6"/>
    </row>
    <row r="6281" spans="1:38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1"/>
      <c r="AE6281" s="11"/>
      <c r="AF6281" s="11"/>
      <c r="AG6281" s="6"/>
      <c r="AH6281" s="6"/>
      <c r="AI6281" s="6"/>
      <c r="AJ6281" s="6"/>
      <c r="AK6281" s="6"/>
      <c r="AL6281" s="6"/>
    </row>
    <row r="6282" spans="1:38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1"/>
      <c r="AE6282" s="11"/>
      <c r="AF6282" s="11"/>
      <c r="AG6282" s="6"/>
      <c r="AH6282" s="6"/>
      <c r="AI6282" s="6"/>
      <c r="AJ6282" s="6"/>
      <c r="AK6282" s="6"/>
      <c r="AL6282" s="6"/>
    </row>
    <row r="6283" spans="1:38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1"/>
      <c r="AE6283" s="11"/>
      <c r="AF6283" s="11"/>
      <c r="AG6283" s="6"/>
      <c r="AH6283" s="6"/>
      <c r="AI6283" s="6"/>
      <c r="AJ6283" s="6"/>
      <c r="AK6283" s="6"/>
      <c r="AL6283" s="6"/>
    </row>
    <row r="6284" spans="1:38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1"/>
      <c r="AE6284" s="11"/>
      <c r="AF6284" s="11"/>
      <c r="AG6284" s="6"/>
      <c r="AH6284" s="6"/>
      <c r="AI6284" s="6"/>
      <c r="AJ6284" s="6"/>
      <c r="AK6284" s="6"/>
      <c r="AL6284" s="6"/>
    </row>
    <row r="6285" spans="1:38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1"/>
      <c r="AE6285" s="11"/>
      <c r="AF6285" s="11"/>
      <c r="AG6285" s="6"/>
      <c r="AH6285" s="6"/>
      <c r="AI6285" s="6"/>
      <c r="AJ6285" s="6"/>
      <c r="AK6285" s="6"/>
      <c r="AL6285" s="6"/>
    </row>
    <row r="6286" spans="1:38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1"/>
      <c r="AE6286" s="11"/>
      <c r="AF6286" s="11"/>
      <c r="AG6286" s="6"/>
      <c r="AH6286" s="6"/>
      <c r="AI6286" s="6"/>
      <c r="AJ6286" s="6"/>
      <c r="AK6286" s="6"/>
      <c r="AL6286" s="6"/>
    </row>
    <row r="6287" spans="1:38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1"/>
      <c r="AE6287" s="11"/>
      <c r="AF6287" s="11"/>
      <c r="AG6287" s="6"/>
      <c r="AH6287" s="6"/>
      <c r="AI6287" s="6"/>
      <c r="AJ6287" s="6"/>
      <c r="AK6287" s="6"/>
      <c r="AL6287" s="6"/>
    </row>
    <row r="6288" spans="1:38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1"/>
      <c r="AE6288" s="11"/>
      <c r="AF6288" s="11"/>
      <c r="AG6288" s="6"/>
      <c r="AH6288" s="6"/>
      <c r="AI6288" s="6"/>
      <c r="AJ6288" s="6"/>
      <c r="AK6288" s="6"/>
      <c r="AL6288" s="6"/>
    </row>
    <row r="6289" spans="1:38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1"/>
      <c r="AE6289" s="11"/>
      <c r="AF6289" s="11"/>
      <c r="AG6289" s="6"/>
      <c r="AH6289" s="6"/>
      <c r="AI6289" s="6"/>
      <c r="AJ6289" s="6"/>
      <c r="AK6289" s="6"/>
      <c r="AL6289" s="6"/>
    </row>
    <row r="6290" spans="1:38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1"/>
      <c r="AE6290" s="11"/>
      <c r="AF6290" s="11"/>
      <c r="AG6290" s="6"/>
      <c r="AH6290" s="6"/>
      <c r="AI6290" s="6"/>
      <c r="AJ6290" s="6"/>
      <c r="AK6290" s="6"/>
      <c r="AL6290" s="6"/>
    </row>
    <row r="6291" spans="1:38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1"/>
      <c r="AE6291" s="11"/>
      <c r="AF6291" s="11"/>
      <c r="AG6291" s="6"/>
      <c r="AH6291" s="6"/>
      <c r="AI6291" s="6"/>
      <c r="AJ6291" s="6"/>
      <c r="AK6291" s="6"/>
      <c r="AL6291" s="6"/>
    </row>
    <row r="6292" spans="1:38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1"/>
      <c r="AE6292" s="11"/>
      <c r="AF6292" s="11"/>
      <c r="AG6292" s="6"/>
      <c r="AH6292" s="6"/>
      <c r="AI6292" s="6"/>
      <c r="AJ6292" s="6"/>
      <c r="AK6292" s="6"/>
      <c r="AL6292" s="6"/>
    </row>
    <row r="6293" spans="1:38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1"/>
      <c r="AE6293" s="11"/>
      <c r="AF6293" s="11"/>
      <c r="AG6293" s="6"/>
      <c r="AH6293" s="6"/>
      <c r="AI6293" s="6"/>
      <c r="AJ6293" s="6"/>
      <c r="AK6293" s="6"/>
      <c r="AL6293" s="6"/>
    </row>
    <row r="6294" spans="1:38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1"/>
      <c r="AE6294" s="11"/>
      <c r="AF6294" s="11"/>
      <c r="AG6294" s="6"/>
      <c r="AH6294" s="6"/>
      <c r="AI6294" s="6"/>
      <c r="AJ6294" s="6"/>
      <c r="AK6294" s="6"/>
      <c r="AL6294" s="6"/>
    </row>
    <row r="6295" spans="1:38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1"/>
      <c r="AE6295" s="11"/>
      <c r="AF6295" s="11"/>
      <c r="AG6295" s="6"/>
      <c r="AH6295" s="6"/>
      <c r="AI6295" s="6"/>
      <c r="AJ6295" s="6"/>
      <c r="AK6295" s="6"/>
      <c r="AL6295" s="6"/>
    </row>
    <row r="6296" spans="1:38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1"/>
      <c r="AE6296" s="11"/>
      <c r="AF6296" s="11"/>
      <c r="AG6296" s="6"/>
      <c r="AH6296" s="6"/>
      <c r="AI6296" s="6"/>
      <c r="AJ6296" s="6"/>
      <c r="AK6296" s="6"/>
      <c r="AL6296" s="6"/>
    </row>
    <row r="6297" spans="1:38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1"/>
      <c r="AE6297" s="11"/>
      <c r="AF6297" s="11"/>
      <c r="AG6297" s="6"/>
      <c r="AH6297" s="6"/>
      <c r="AI6297" s="6"/>
      <c r="AJ6297" s="6"/>
      <c r="AK6297" s="6"/>
      <c r="AL6297" s="6"/>
    </row>
    <row r="6298" spans="1:38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1"/>
      <c r="AE6298" s="11"/>
      <c r="AF6298" s="11"/>
      <c r="AG6298" s="6"/>
      <c r="AH6298" s="6"/>
      <c r="AI6298" s="6"/>
      <c r="AJ6298" s="6"/>
      <c r="AK6298" s="6"/>
      <c r="AL6298" s="6"/>
    </row>
    <row r="6299" spans="1:38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1"/>
      <c r="AE6299" s="11"/>
      <c r="AF6299" s="11"/>
      <c r="AG6299" s="6"/>
      <c r="AH6299" s="6"/>
      <c r="AI6299" s="6"/>
      <c r="AJ6299" s="6"/>
      <c r="AK6299" s="6"/>
      <c r="AL6299" s="6"/>
    </row>
    <row r="6300" spans="1:38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1"/>
      <c r="AE6300" s="11"/>
      <c r="AF6300" s="11"/>
      <c r="AG6300" s="6"/>
      <c r="AH6300" s="6"/>
      <c r="AI6300" s="6"/>
      <c r="AJ6300" s="6"/>
      <c r="AK6300" s="6"/>
      <c r="AL6300" s="6"/>
    </row>
    <row r="6301" spans="1:38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1"/>
      <c r="AE6301" s="11"/>
      <c r="AF6301" s="11"/>
      <c r="AG6301" s="6"/>
      <c r="AH6301" s="6"/>
      <c r="AI6301" s="6"/>
      <c r="AJ6301" s="6"/>
      <c r="AK6301" s="6"/>
      <c r="AL6301" s="6"/>
    </row>
    <row r="6302" spans="1:38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1"/>
      <c r="AE6302" s="11"/>
      <c r="AF6302" s="11"/>
      <c r="AG6302" s="6"/>
      <c r="AH6302" s="6"/>
      <c r="AI6302" s="6"/>
      <c r="AJ6302" s="6"/>
      <c r="AK6302" s="6"/>
      <c r="AL6302" s="6"/>
    </row>
    <row r="6303" spans="1:38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1"/>
      <c r="AE6303" s="11"/>
      <c r="AF6303" s="11"/>
      <c r="AG6303" s="6"/>
      <c r="AH6303" s="6"/>
      <c r="AI6303" s="6"/>
      <c r="AJ6303" s="6"/>
      <c r="AK6303" s="6"/>
      <c r="AL6303" s="6"/>
    </row>
    <row r="6304" spans="1:38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1"/>
      <c r="AE6304" s="11"/>
      <c r="AF6304" s="11"/>
      <c r="AG6304" s="6"/>
      <c r="AH6304" s="6"/>
      <c r="AI6304" s="6"/>
      <c r="AJ6304" s="6"/>
      <c r="AK6304" s="6"/>
      <c r="AL6304" s="6"/>
    </row>
    <row r="6305" spans="1:38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1"/>
      <c r="AE6305" s="11"/>
      <c r="AF6305" s="11"/>
      <c r="AG6305" s="6"/>
      <c r="AH6305" s="6"/>
      <c r="AI6305" s="6"/>
      <c r="AJ6305" s="6"/>
      <c r="AK6305" s="6"/>
      <c r="AL6305" s="6"/>
    </row>
    <row r="6306" spans="1:38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1"/>
      <c r="AE6306" s="11"/>
      <c r="AF6306" s="11"/>
      <c r="AG6306" s="6"/>
      <c r="AH6306" s="6"/>
      <c r="AI6306" s="6"/>
      <c r="AJ6306" s="6"/>
      <c r="AK6306" s="6"/>
      <c r="AL6306" s="6"/>
    </row>
    <row r="6307" spans="1:38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1"/>
      <c r="AE6307" s="11"/>
      <c r="AF6307" s="11"/>
      <c r="AG6307" s="6"/>
      <c r="AH6307" s="6"/>
      <c r="AI6307" s="6"/>
      <c r="AJ6307" s="6"/>
      <c r="AK6307" s="6"/>
      <c r="AL6307" s="6"/>
    </row>
    <row r="6308" spans="1:38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1"/>
      <c r="AE6308" s="11"/>
      <c r="AF6308" s="11"/>
      <c r="AG6308" s="6"/>
      <c r="AH6308" s="6"/>
      <c r="AI6308" s="6"/>
      <c r="AJ6308" s="6"/>
      <c r="AK6308" s="6"/>
      <c r="AL6308" s="6"/>
    </row>
    <row r="6309" spans="1:38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1"/>
      <c r="AE6309" s="11"/>
      <c r="AF6309" s="11"/>
      <c r="AG6309" s="6"/>
      <c r="AH6309" s="6"/>
      <c r="AI6309" s="6"/>
      <c r="AJ6309" s="6"/>
      <c r="AK6309" s="6"/>
      <c r="AL6309" s="6"/>
    </row>
    <row r="6310" spans="1:38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1"/>
      <c r="AE6310" s="11"/>
      <c r="AF6310" s="11"/>
      <c r="AG6310" s="6"/>
      <c r="AH6310" s="6"/>
      <c r="AI6310" s="6"/>
      <c r="AJ6310" s="6"/>
      <c r="AK6310" s="6"/>
      <c r="AL6310" s="6"/>
    </row>
    <row r="6311" spans="1:38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1"/>
      <c r="AE6311" s="11"/>
      <c r="AF6311" s="11"/>
      <c r="AG6311" s="6"/>
      <c r="AH6311" s="6"/>
      <c r="AI6311" s="6"/>
      <c r="AJ6311" s="6"/>
      <c r="AK6311" s="6"/>
      <c r="AL6311" s="6"/>
    </row>
    <row r="6312" spans="1:38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1"/>
      <c r="AE6312" s="11"/>
      <c r="AF6312" s="11"/>
      <c r="AG6312" s="6"/>
      <c r="AH6312" s="6"/>
      <c r="AI6312" s="6"/>
      <c r="AJ6312" s="6"/>
      <c r="AK6312" s="6"/>
      <c r="AL6312" s="6"/>
    </row>
    <row r="6313" spans="1:38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1"/>
      <c r="AE6313" s="11"/>
      <c r="AF6313" s="11"/>
      <c r="AG6313" s="6"/>
      <c r="AH6313" s="6"/>
      <c r="AI6313" s="6"/>
      <c r="AJ6313" s="6"/>
      <c r="AK6313" s="6"/>
      <c r="AL6313" s="6"/>
    </row>
    <row r="6314" spans="1:38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1"/>
      <c r="AE6314" s="11"/>
      <c r="AF6314" s="11"/>
      <c r="AG6314" s="6"/>
      <c r="AH6314" s="6"/>
      <c r="AI6314" s="6"/>
      <c r="AJ6314" s="6"/>
      <c r="AK6314" s="6"/>
      <c r="AL6314" s="6"/>
    </row>
    <row r="6315" spans="1:38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1"/>
      <c r="AE6315" s="11"/>
      <c r="AF6315" s="11"/>
      <c r="AG6315" s="6"/>
      <c r="AH6315" s="6"/>
      <c r="AI6315" s="6"/>
      <c r="AJ6315" s="6"/>
      <c r="AK6315" s="6"/>
      <c r="AL6315" s="6"/>
    </row>
    <row r="6316" spans="1:38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1"/>
      <c r="AE6316" s="11"/>
      <c r="AF6316" s="11"/>
      <c r="AG6316" s="6"/>
      <c r="AH6316" s="6"/>
      <c r="AI6316" s="6"/>
      <c r="AJ6316" s="6"/>
      <c r="AK6316" s="6"/>
      <c r="AL6316" s="6"/>
    </row>
    <row r="6317" spans="1:38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1"/>
      <c r="AE6317" s="11"/>
      <c r="AF6317" s="11"/>
      <c r="AG6317" s="6"/>
      <c r="AH6317" s="6"/>
      <c r="AI6317" s="6"/>
      <c r="AJ6317" s="6"/>
      <c r="AK6317" s="6"/>
      <c r="AL6317" s="6"/>
    </row>
    <row r="6318" spans="1:38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1"/>
      <c r="AE6318" s="11"/>
      <c r="AF6318" s="11"/>
      <c r="AG6318" s="6"/>
      <c r="AH6318" s="6"/>
      <c r="AI6318" s="6"/>
      <c r="AJ6318" s="6"/>
      <c r="AK6318" s="6"/>
      <c r="AL6318" s="6"/>
    </row>
    <row r="6319" spans="1:38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1"/>
      <c r="AE6319" s="11"/>
      <c r="AF6319" s="11"/>
      <c r="AG6319" s="6"/>
      <c r="AH6319" s="6"/>
      <c r="AI6319" s="6"/>
      <c r="AJ6319" s="6"/>
      <c r="AK6319" s="6"/>
      <c r="AL6319" s="6"/>
    </row>
    <row r="6320" spans="1:38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1"/>
      <c r="AE6320" s="11"/>
      <c r="AF6320" s="11"/>
      <c r="AG6320" s="6"/>
      <c r="AH6320" s="6"/>
      <c r="AI6320" s="6"/>
      <c r="AJ6320" s="6"/>
      <c r="AK6320" s="6"/>
      <c r="AL6320" s="6"/>
    </row>
    <row r="6321" spans="1:38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1"/>
      <c r="AE6321" s="11"/>
      <c r="AF6321" s="11"/>
      <c r="AG6321" s="6"/>
      <c r="AH6321" s="6"/>
      <c r="AI6321" s="6"/>
      <c r="AJ6321" s="6"/>
      <c r="AK6321" s="6"/>
      <c r="AL6321" s="6"/>
    </row>
    <row r="6322" spans="1:38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1"/>
      <c r="AE6322" s="11"/>
      <c r="AF6322" s="11"/>
      <c r="AG6322" s="6"/>
      <c r="AH6322" s="6"/>
      <c r="AI6322" s="6"/>
      <c r="AJ6322" s="6"/>
      <c r="AK6322" s="6"/>
      <c r="AL6322" s="6"/>
    </row>
    <row r="6323" spans="1:38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1"/>
      <c r="AE6323" s="11"/>
      <c r="AF6323" s="11"/>
      <c r="AG6323" s="6"/>
      <c r="AH6323" s="6"/>
      <c r="AI6323" s="6"/>
      <c r="AJ6323" s="6"/>
      <c r="AK6323" s="6"/>
      <c r="AL6323" s="6"/>
    </row>
    <row r="6324" spans="1:38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1"/>
      <c r="AE6324" s="11"/>
      <c r="AF6324" s="11"/>
      <c r="AG6324" s="6"/>
      <c r="AH6324" s="6"/>
      <c r="AI6324" s="6"/>
      <c r="AJ6324" s="6"/>
      <c r="AK6324" s="6"/>
      <c r="AL6324" s="6"/>
    </row>
    <row r="6325" spans="1:38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1"/>
      <c r="AE6325" s="11"/>
      <c r="AF6325" s="11"/>
      <c r="AG6325" s="6"/>
      <c r="AH6325" s="6"/>
      <c r="AI6325" s="6"/>
      <c r="AJ6325" s="6"/>
      <c r="AK6325" s="6"/>
      <c r="AL6325" s="6"/>
    </row>
    <row r="6326" spans="1:38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1"/>
      <c r="AE6326" s="11"/>
      <c r="AF6326" s="11"/>
      <c r="AG6326" s="6"/>
      <c r="AH6326" s="6"/>
      <c r="AI6326" s="6"/>
      <c r="AJ6326" s="6"/>
      <c r="AK6326" s="6"/>
      <c r="AL6326" s="6"/>
    </row>
    <row r="6327" spans="1:38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1"/>
      <c r="AE6327" s="11"/>
      <c r="AF6327" s="11"/>
      <c r="AG6327" s="6"/>
      <c r="AH6327" s="6"/>
      <c r="AI6327" s="6"/>
      <c r="AJ6327" s="6"/>
      <c r="AK6327" s="6"/>
      <c r="AL6327" s="6"/>
    </row>
    <row r="6328" spans="1:38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1"/>
      <c r="AE6328" s="11"/>
      <c r="AF6328" s="11"/>
      <c r="AG6328" s="6"/>
      <c r="AH6328" s="6"/>
      <c r="AI6328" s="6"/>
      <c r="AJ6328" s="6"/>
      <c r="AK6328" s="6"/>
      <c r="AL6328" s="6"/>
    </row>
    <row r="6329" spans="1:38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1"/>
      <c r="AE6329" s="11"/>
      <c r="AF6329" s="11"/>
      <c r="AG6329" s="6"/>
      <c r="AH6329" s="6"/>
      <c r="AI6329" s="6"/>
      <c r="AJ6329" s="6"/>
      <c r="AK6329" s="6"/>
      <c r="AL6329" s="6"/>
    </row>
    <row r="6330" spans="1:38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1"/>
      <c r="AE6330" s="11"/>
      <c r="AF6330" s="11"/>
      <c r="AG6330" s="6"/>
      <c r="AH6330" s="6"/>
      <c r="AI6330" s="6"/>
      <c r="AJ6330" s="6"/>
      <c r="AK6330" s="6"/>
      <c r="AL6330" s="6"/>
    </row>
    <row r="6331" spans="1:38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1"/>
      <c r="AE6331" s="11"/>
      <c r="AF6331" s="11"/>
      <c r="AG6331" s="6"/>
      <c r="AH6331" s="6"/>
      <c r="AI6331" s="6"/>
      <c r="AJ6331" s="6"/>
      <c r="AK6331" s="6"/>
      <c r="AL6331" s="6"/>
    </row>
    <row r="6332" spans="1:38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1"/>
      <c r="AE6332" s="11"/>
      <c r="AF6332" s="11"/>
      <c r="AG6332" s="6"/>
      <c r="AH6332" s="6"/>
      <c r="AI6332" s="6"/>
      <c r="AJ6332" s="6"/>
      <c r="AK6332" s="6"/>
      <c r="AL6332" s="6"/>
    </row>
    <row r="6333" spans="1:38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1"/>
      <c r="AE6333" s="11"/>
      <c r="AF6333" s="11"/>
      <c r="AG6333" s="6"/>
      <c r="AH6333" s="6"/>
      <c r="AI6333" s="6"/>
      <c r="AJ6333" s="6"/>
      <c r="AK6333" s="6"/>
      <c r="AL6333" s="6"/>
    </row>
    <row r="6334" spans="1:38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1"/>
      <c r="AE6334" s="11"/>
      <c r="AF6334" s="11"/>
      <c r="AG6334" s="6"/>
      <c r="AH6334" s="6"/>
      <c r="AI6334" s="6"/>
      <c r="AJ6334" s="6"/>
      <c r="AK6334" s="6"/>
      <c r="AL6334" s="6"/>
    </row>
    <row r="6335" spans="1:38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1"/>
      <c r="AE6335" s="11"/>
      <c r="AF6335" s="11"/>
      <c r="AG6335" s="6"/>
      <c r="AH6335" s="6"/>
      <c r="AI6335" s="6"/>
      <c r="AJ6335" s="6"/>
      <c r="AK6335" s="6"/>
      <c r="AL6335" s="6"/>
    </row>
    <row r="6336" spans="1:38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1"/>
      <c r="AE6336" s="11"/>
      <c r="AF6336" s="11"/>
      <c r="AG6336" s="6"/>
      <c r="AH6336" s="6"/>
      <c r="AI6336" s="6"/>
      <c r="AJ6336" s="6"/>
      <c r="AK6336" s="6"/>
      <c r="AL6336" s="6"/>
    </row>
    <row r="6337" spans="1:38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1"/>
      <c r="AE6337" s="11"/>
      <c r="AF6337" s="11"/>
      <c r="AG6337" s="6"/>
      <c r="AH6337" s="6"/>
      <c r="AI6337" s="6"/>
      <c r="AJ6337" s="6"/>
      <c r="AK6337" s="6"/>
      <c r="AL6337" s="6"/>
    </row>
    <row r="6338" spans="1:38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1"/>
      <c r="AE6338" s="11"/>
      <c r="AF6338" s="11"/>
      <c r="AG6338" s="6"/>
      <c r="AH6338" s="6"/>
      <c r="AI6338" s="6"/>
      <c r="AJ6338" s="6"/>
      <c r="AK6338" s="6"/>
      <c r="AL6338" s="6"/>
    </row>
    <row r="6339" spans="1:38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1"/>
      <c r="AE6339" s="11"/>
      <c r="AF6339" s="11"/>
      <c r="AG6339" s="6"/>
      <c r="AH6339" s="6"/>
      <c r="AI6339" s="6"/>
      <c r="AJ6339" s="6"/>
      <c r="AK6339" s="6"/>
      <c r="AL6339" s="6"/>
    </row>
    <row r="6340" spans="1:38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1"/>
      <c r="AE6340" s="11"/>
      <c r="AF6340" s="11"/>
      <c r="AG6340" s="6"/>
      <c r="AH6340" s="6"/>
      <c r="AI6340" s="6"/>
      <c r="AJ6340" s="6"/>
      <c r="AK6340" s="6"/>
      <c r="AL6340" s="6"/>
    </row>
    <row r="6341" spans="1:38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1"/>
      <c r="AE6341" s="11"/>
      <c r="AF6341" s="11"/>
      <c r="AG6341" s="6"/>
      <c r="AH6341" s="6"/>
      <c r="AI6341" s="6"/>
      <c r="AJ6341" s="6"/>
      <c r="AK6341" s="6"/>
      <c r="AL6341" s="6"/>
    </row>
    <row r="6342" spans="1:38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1"/>
      <c r="AE6342" s="11"/>
      <c r="AF6342" s="11"/>
      <c r="AG6342" s="6"/>
      <c r="AH6342" s="6"/>
      <c r="AI6342" s="6"/>
      <c r="AJ6342" s="6"/>
      <c r="AK6342" s="6"/>
      <c r="AL6342" s="6"/>
    </row>
    <row r="6343" spans="1:38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1"/>
      <c r="AE6343" s="11"/>
      <c r="AF6343" s="11"/>
      <c r="AG6343" s="6"/>
      <c r="AH6343" s="6"/>
      <c r="AI6343" s="6"/>
      <c r="AJ6343" s="6"/>
      <c r="AK6343" s="6"/>
      <c r="AL6343" s="6"/>
    </row>
    <row r="6344" spans="1:38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1"/>
      <c r="AE6344" s="11"/>
      <c r="AF6344" s="11"/>
      <c r="AG6344" s="6"/>
      <c r="AH6344" s="6"/>
      <c r="AI6344" s="6"/>
      <c r="AJ6344" s="6"/>
      <c r="AK6344" s="6"/>
      <c r="AL6344" s="6"/>
    </row>
    <row r="6345" spans="1:38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1"/>
      <c r="AE6345" s="11"/>
      <c r="AF6345" s="11"/>
      <c r="AG6345" s="6"/>
      <c r="AH6345" s="6"/>
      <c r="AI6345" s="6"/>
      <c r="AJ6345" s="6"/>
      <c r="AK6345" s="6"/>
      <c r="AL6345" s="6"/>
    </row>
    <row r="6346" spans="1:38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1"/>
      <c r="AE6346" s="11"/>
      <c r="AF6346" s="11"/>
      <c r="AG6346" s="6"/>
      <c r="AH6346" s="6"/>
      <c r="AI6346" s="6"/>
      <c r="AJ6346" s="6"/>
      <c r="AK6346" s="6"/>
      <c r="AL6346" s="6"/>
    </row>
    <row r="6347" spans="1:38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1"/>
      <c r="AE6347" s="11"/>
      <c r="AF6347" s="11"/>
      <c r="AG6347" s="6"/>
      <c r="AH6347" s="6"/>
      <c r="AI6347" s="6"/>
      <c r="AJ6347" s="6"/>
      <c r="AK6347" s="6"/>
      <c r="AL6347" s="6"/>
    </row>
    <row r="6348" spans="1:38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1"/>
      <c r="AE6348" s="11"/>
      <c r="AF6348" s="11"/>
      <c r="AG6348" s="6"/>
      <c r="AH6348" s="6"/>
      <c r="AI6348" s="6"/>
      <c r="AJ6348" s="6"/>
      <c r="AK6348" s="6"/>
      <c r="AL6348" s="6"/>
    </row>
    <row r="6349" spans="1:38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1"/>
      <c r="AE6349" s="11"/>
      <c r="AF6349" s="11"/>
      <c r="AG6349" s="6"/>
      <c r="AH6349" s="6"/>
      <c r="AI6349" s="6"/>
      <c r="AJ6349" s="6"/>
      <c r="AK6349" s="6"/>
      <c r="AL6349" s="6"/>
    </row>
    <row r="6350" spans="1:38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1"/>
      <c r="AE6350" s="11"/>
      <c r="AF6350" s="11"/>
      <c r="AG6350" s="6"/>
      <c r="AH6350" s="6"/>
      <c r="AI6350" s="6"/>
      <c r="AJ6350" s="6"/>
      <c r="AK6350" s="6"/>
      <c r="AL6350" s="6"/>
    </row>
    <row r="6351" spans="1:38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1"/>
      <c r="AE6351" s="11"/>
      <c r="AF6351" s="11"/>
      <c r="AG6351" s="6"/>
      <c r="AH6351" s="6"/>
      <c r="AI6351" s="6"/>
      <c r="AJ6351" s="6"/>
      <c r="AK6351" s="6"/>
      <c r="AL6351" s="6"/>
    </row>
    <row r="6352" spans="1:38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1"/>
      <c r="AE6352" s="11"/>
      <c r="AF6352" s="11"/>
      <c r="AG6352" s="6"/>
      <c r="AH6352" s="6"/>
      <c r="AI6352" s="6"/>
      <c r="AJ6352" s="6"/>
      <c r="AK6352" s="6"/>
      <c r="AL6352" s="6"/>
    </row>
    <row r="6353" spans="1:38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1"/>
      <c r="AE6353" s="11"/>
      <c r="AF6353" s="11"/>
      <c r="AG6353" s="6"/>
      <c r="AH6353" s="6"/>
      <c r="AI6353" s="6"/>
      <c r="AJ6353" s="6"/>
      <c r="AK6353" s="6"/>
      <c r="AL6353" s="6"/>
    </row>
    <row r="6354" spans="1:38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1"/>
      <c r="AE6354" s="11"/>
      <c r="AF6354" s="11"/>
      <c r="AG6354" s="6"/>
      <c r="AH6354" s="6"/>
      <c r="AI6354" s="6"/>
      <c r="AJ6354" s="6"/>
      <c r="AK6354" s="6"/>
      <c r="AL6354" s="6"/>
    </row>
    <row r="6355" spans="1:38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1"/>
      <c r="AE6355" s="11"/>
      <c r="AF6355" s="11"/>
      <c r="AG6355" s="6"/>
      <c r="AH6355" s="6"/>
      <c r="AI6355" s="6"/>
      <c r="AJ6355" s="6"/>
      <c r="AK6355" s="6"/>
      <c r="AL6355" s="6"/>
    </row>
    <row r="6356" spans="1:38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1"/>
      <c r="AE6356" s="11"/>
      <c r="AF6356" s="11"/>
      <c r="AG6356" s="6"/>
      <c r="AH6356" s="6"/>
      <c r="AI6356" s="6"/>
      <c r="AJ6356" s="6"/>
      <c r="AK6356" s="6"/>
      <c r="AL6356" s="6"/>
    </row>
    <row r="6357" spans="1:38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1"/>
      <c r="AE6357" s="11"/>
      <c r="AF6357" s="11"/>
      <c r="AG6357" s="6"/>
      <c r="AH6357" s="6"/>
      <c r="AI6357" s="6"/>
      <c r="AJ6357" s="6"/>
      <c r="AK6357" s="6"/>
      <c r="AL6357" s="6"/>
    </row>
    <row r="6358" spans="1:38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1"/>
      <c r="AE6358" s="11"/>
      <c r="AF6358" s="11"/>
      <c r="AG6358" s="6"/>
      <c r="AH6358" s="6"/>
      <c r="AI6358" s="6"/>
      <c r="AJ6358" s="6"/>
      <c r="AK6358" s="6"/>
      <c r="AL6358" s="6"/>
    </row>
    <row r="6359" spans="1:38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1"/>
      <c r="AE6359" s="11"/>
      <c r="AF6359" s="11"/>
      <c r="AG6359" s="6"/>
      <c r="AH6359" s="6"/>
      <c r="AI6359" s="6"/>
      <c r="AJ6359" s="6"/>
      <c r="AK6359" s="6"/>
      <c r="AL6359" s="6"/>
    </row>
    <row r="6360" spans="1:38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1"/>
      <c r="AE6360" s="11"/>
      <c r="AF6360" s="11"/>
      <c r="AG6360" s="6"/>
      <c r="AH6360" s="6"/>
      <c r="AI6360" s="6"/>
      <c r="AJ6360" s="6"/>
      <c r="AK6360" s="6"/>
      <c r="AL6360" s="6"/>
    </row>
    <row r="6361" spans="1:38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1"/>
      <c r="AE6361" s="11"/>
      <c r="AF6361" s="11"/>
      <c r="AG6361" s="6"/>
      <c r="AH6361" s="6"/>
      <c r="AI6361" s="6"/>
      <c r="AJ6361" s="6"/>
      <c r="AK6361" s="6"/>
      <c r="AL6361" s="6"/>
    </row>
    <row r="6362" spans="1:38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1"/>
      <c r="AE6362" s="11"/>
      <c r="AF6362" s="11"/>
      <c r="AG6362" s="6"/>
      <c r="AH6362" s="6"/>
      <c r="AI6362" s="6"/>
      <c r="AJ6362" s="6"/>
      <c r="AK6362" s="6"/>
      <c r="AL6362" s="6"/>
    </row>
    <row r="6363" spans="1:38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1"/>
      <c r="AE6363" s="11"/>
      <c r="AF6363" s="11"/>
      <c r="AG6363" s="6"/>
      <c r="AH6363" s="6"/>
      <c r="AI6363" s="6"/>
      <c r="AJ6363" s="6"/>
      <c r="AK6363" s="6"/>
      <c r="AL6363" s="6"/>
    </row>
    <row r="6364" spans="1:38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1"/>
      <c r="AE6364" s="11"/>
      <c r="AF6364" s="11"/>
      <c r="AG6364" s="6"/>
      <c r="AH6364" s="6"/>
      <c r="AI6364" s="6"/>
      <c r="AJ6364" s="6"/>
      <c r="AK6364" s="6"/>
      <c r="AL6364" s="6"/>
    </row>
    <row r="6365" spans="1:38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1"/>
      <c r="AE6365" s="11"/>
      <c r="AF6365" s="11"/>
      <c r="AG6365" s="6"/>
      <c r="AH6365" s="6"/>
      <c r="AI6365" s="6"/>
      <c r="AJ6365" s="6"/>
      <c r="AK6365" s="6"/>
      <c r="AL6365" s="6"/>
    </row>
    <row r="6366" spans="1:38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1"/>
      <c r="AE6366" s="11"/>
      <c r="AF6366" s="11"/>
      <c r="AG6366" s="6"/>
      <c r="AH6366" s="6"/>
      <c r="AI6366" s="6"/>
      <c r="AJ6366" s="6"/>
      <c r="AK6366" s="6"/>
      <c r="AL6366" s="6"/>
    </row>
    <row r="6367" spans="1:38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1"/>
      <c r="AE6367" s="11"/>
      <c r="AF6367" s="11"/>
      <c r="AG6367" s="6"/>
      <c r="AH6367" s="6"/>
      <c r="AI6367" s="6"/>
      <c r="AJ6367" s="6"/>
      <c r="AK6367" s="6"/>
      <c r="AL6367" s="6"/>
    </row>
    <row r="6368" spans="1:38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1"/>
      <c r="AE6368" s="11"/>
      <c r="AF6368" s="11"/>
      <c r="AG6368" s="6"/>
      <c r="AH6368" s="6"/>
      <c r="AI6368" s="6"/>
      <c r="AJ6368" s="6"/>
      <c r="AK6368" s="6"/>
      <c r="AL6368" s="6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CI566"/>
  <sheetViews>
    <sheetView topLeftCell="BD1" zoomScale="70" zoomScaleNormal="70" workbookViewId="0">
      <pane ySplit="2" topLeftCell="A3" activePane="bottomLeft" state="frozen"/>
      <selection activeCell="B2" sqref="B2"/>
      <selection pane="bottomLeft" activeCell="BD2" sqref="BD2"/>
    </sheetView>
  </sheetViews>
  <sheetFormatPr defaultRowHeight="14.5" x14ac:dyDescent="0.35"/>
  <cols>
    <col min="1" max="1" width="15.36328125" style="69" customWidth="1"/>
    <col min="2" max="3" width="15.36328125" style="68" customWidth="1"/>
    <col min="4" max="4" width="15.36328125" style="65" customWidth="1"/>
    <col min="5" max="5" width="15.36328125" style="69" customWidth="1"/>
    <col min="6" max="7" width="15.36328125" style="68" customWidth="1"/>
    <col min="8" max="8" width="15.36328125" style="65" customWidth="1"/>
    <col min="9" max="9" width="15.36328125" style="69" customWidth="1"/>
    <col min="10" max="11" width="15.36328125" style="68" customWidth="1"/>
    <col min="12" max="12" width="15.36328125" style="65" customWidth="1"/>
    <col min="13" max="13" width="15.36328125" style="69" customWidth="1"/>
    <col min="14" max="15" width="15.36328125" style="68" customWidth="1"/>
    <col min="16" max="16" width="15.36328125" style="65" customWidth="1"/>
    <col min="17" max="17" width="15.36328125" style="69" customWidth="1"/>
    <col min="18" max="19" width="15.36328125" style="68" customWidth="1"/>
    <col min="20" max="20" width="15.36328125" style="65" customWidth="1"/>
    <col min="21" max="21" width="15.36328125" style="69" customWidth="1"/>
    <col min="22" max="23" width="15.36328125" style="68" customWidth="1"/>
    <col min="24" max="24" width="15.36328125" style="65" customWidth="1"/>
    <col min="25" max="25" width="15.36328125" style="69" customWidth="1"/>
    <col min="26" max="27" width="15.36328125" style="68" customWidth="1"/>
    <col min="28" max="28" width="15.36328125" style="65" customWidth="1"/>
    <col min="29" max="29" width="15.36328125" style="69" customWidth="1"/>
    <col min="30" max="31" width="15.36328125" style="68" customWidth="1"/>
    <col min="32" max="32" width="15.36328125" style="65" customWidth="1"/>
    <col min="33" max="33" width="15.36328125" style="69" customWidth="1"/>
    <col min="34" max="35" width="15.36328125" style="68" customWidth="1"/>
    <col min="36" max="36" width="15.36328125" style="65" customWidth="1"/>
    <col min="37" max="37" width="15.36328125" style="69" customWidth="1"/>
    <col min="38" max="39" width="15.36328125" style="68" customWidth="1"/>
    <col min="40" max="40" width="15.36328125" style="65" customWidth="1"/>
    <col min="41" max="41" width="15.36328125" style="69" customWidth="1"/>
    <col min="42" max="43" width="15.36328125" style="68" customWidth="1"/>
    <col min="44" max="44" width="15.36328125" style="65" customWidth="1"/>
    <col min="45" max="45" width="15.36328125" style="69" customWidth="1"/>
    <col min="46" max="47" width="15.36328125" style="68" customWidth="1"/>
    <col min="48" max="48" width="15.36328125" style="65" customWidth="1"/>
    <col min="49" max="49" width="15.36328125" style="69" customWidth="1"/>
    <col min="50" max="51" width="15.36328125" style="68" customWidth="1"/>
    <col min="52" max="52" width="15.36328125" style="65" customWidth="1"/>
    <col min="53" max="53" width="15.36328125" style="69" customWidth="1"/>
    <col min="54" max="55" width="15.36328125" style="68" customWidth="1"/>
    <col min="56" max="56" width="15.36328125" style="65" customWidth="1"/>
    <col min="57" max="57" width="15.36328125" style="69" customWidth="1"/>
    <col min="58" max="59" width="15.36328125" style="68" customWidth="1"/>
    <col min="60" max="60" width="15.36328125" style="65" customWidth="1"/>
    <col min="61" max="61" width="15.36328125" style="69" customWidth="1"/>
    <col min="62" max="63" width="15.36328125" style="68" customWidth="1"/>
    <col min="64" max="64" width="15.36328125" style="65" customWidth="1"/>
    <col min="65" max="65" width="15.36328125" style="69" customWidth="1"/>
    <col min="66" max="67" width="15.36328125" style="68" customWidth="1"/>
    <col min="68" max="68" width="15.36328125" style="65" customWidth="1"/>
    <col min="69" max="69" width="15.36328125" style="69" customWidth="1"/>
    <col min="70" max="71" width="15.36328125" style="68" customWidth="1"/>
    <col min="72" max="72" width="15.36328125" style="65" customWidth="1"/>
    <col min="73" max="73" width="15.36328125" style="69" customWidth="1"/>
    <col min="74" max="75" width="15.36328125" style="68" customWidth="1"/>
    <col min="76" max="76" width="15.36328125" style="65" customWidth="1"/>
    <col min="77" max="77" width="15.36328125" style="69" customWidth="1"/>
    <col min="78" max="79" width="15.36328125" style="68" customWidth="1"/>
    <col min="80" max="80" width="15.36328125" style="65" customWidth="1"/>
    <col min="81" max="81" width="15.36328125" style="69" customWidth="1"/>
    <col min="82" max="83" width="15.36328125" style="68" customWidth="1"/>
    <col min="84" max="84" width="15.36328125" style="65" customWidth="1"/>
  </cols>
  <sheetData>
    <row r="1" spans="1:87" s="3" customFormat="1" x14ac:dyDescent="0.35">
      <c r="A1" s="66" t="s">
        <v>0</v>
      </c>
      <c r="B1" s="66" t="s">
        <v>87</v>
      </c>
      <c r="C1" s="66" t="s">
        <v>205</v>
      </c>
      <c r="D1" s="64"/>
      <c r="E1" s="66" t="s">
        <v>3</v>
      </c>
      <c r="F1" s="66" t="s">
        <v>87</v>
      </c>
      <c r="G1" s="66" t="s">
        <v>206</v>
      </c>
      <c r="H1" s="64"/>
      <c r="I1" s="66" t="s">
        <v>4</v>
      </c>
      <c r="J1" s="66" t="s">
        <v>87</v>
      </c>
      <c r="K1" s="66" t="s">
        <v>207</v>
      </c>
      <c r="L1" s="64"/>
      <c r="M1" s="66" t="s">
        <v>5</v>
      </c>
      <c r="N1" s="66" t="s">
        <v>87</v>
      </c>
      <c r="O1" s="66" t="s">
        <v>208</v>
      </c>
      <c r="P1" s="64"/>
      <c r="Q1" s="66" t="s">
        <v>6</v>
      </c>
      <c r="R1" s="66" t="s">
        <v>87</v>
      </c>
      <c r="S1" s="66" t="s">
        <v>82</v>
      </c>
      <c r="T1" s="64"/>
      <c r="U1" s="66" t="s">
        <v>7</v>
      </c>
      <c r="V1" s="66" t="s">
        <v>87</v>
      </c>
      <c r="W1" s="66" t="s">
        <v>83</v>
      </c>
      <c r="X1" s="64"/>
      <c r="Y1" s="66" t="s">
        <v>8</v>
      </c>
      <c r="Z1" s="66" t="s">
        <v>87</v>
      </c>
      <c r="AA1" s="66" t="s">
        <v>84</v>
      </c>
      <c r="AB1" s="64"/>
      <c r="AC1" s="66" t="s">
        <v>9</v>
      </c>
      <c r="AD1" s="66" t="s">
        <v>87</v>
      </c>
      <c r="AE1" s="66" t="s">
        <v>85</v>
      </c>
      <c r="AF1" s="64"/>
      <c r="AG1" s="66" t="s">
        <v>10</v>
      </c>
      <c r="AH1" s="66" t="s">
        <v>87</v>
      </c>
      <c r="AI1" s="66" t="s">
        <v>86</v>
      </c>
      <c r="AJ1" s="64"/>
      <c r="AK1" s="66" t="s">
        <v>28</v>
      </c>
      <c r="AL1" s="66" t="s">
        <v>87</v>
      </c>
      <c r="AM1" s="66" t="s">
        <v>203</v>
      </c>
      <c r="AN1" s="64"/>
      <c r="AO1" s="66" t="s">
        <v>29</v>
      </c>
      <c r="AP1" s="66" t="s">
        <v>87</v>
      </c>
      <c r="AQ1" s="66" t="s">
        <v>204</v>
      </c>
      <c r="AR1" s="64"/>
      <c r="AS1" s="66" t="s">
        <v>11</v>
      </c>
      <c r="AT1" s="66" t="s">
        <v>87</v>
      </c>
      <c r="AU1" s="66" t="s">
        <v>113</v>
      </c>
      <c r="AV1" s="64"/>
      <c r="AW1" s="66" t="s">
        <v>12</v>
      </c>
      <c r="AX1" s="66" t="s">
        <v>87</v>
      </c>
      <c r="AY1" s="66" t="s">
        <v>171</v>
      </c>
      <c r="AZ1" s="64"/>
      <c r="BA1" s="66" t="s">
        <v>13</v>
      </c>
      <c r="BB1" s="66" t="s">
        <v>87</v>
      </c>
      <c r="BC1" s="66" t="s">
        <v>172</v>
      </c>
      <c r="BD1" s="64"/>
      <c r="BE1" s="66" t="s">
        <v>25</v>
      </c>
      <c r="BF1" s="66" t="s">
        <v>27</v>
      </c>
      <c r="BG1" s="66" t="s">
        <v>173</v>
      </c>
      <c r="BH1" s="64"/>
      <c r="BI1" s="66" t="s">
        <v>26</v>
      </c>
      <c r="BJ1" s="66" t="s">
        <v>27</v>
      </c>
      <c r="BK1" s="66" t="s">
        <v>14</v>
      </c>
      <c r="BL1" s="64"/>
      <c r="BM1" s="66" t="s">
        <v>195</v>
      </c>
      <c r="BN1" s="66" t="s">
        <v>87</v>
      </c>
      <c r="BO1" s="66" t="s">
        <v>209</v>
      </c>
      <c r="BP1" s="64"/>
      <c r="BQ1" s="66" t="s">
        <v>163</v>
      </c>
      <c r="BR1" s="66" t="s">
        <v>253</v>
      </c>
      <c r="BS1" s="66" t="s">
        <v>112</v>
      </c>
      <c r="BT1" s="64"/>
      <c r="BU1" s="66" t="s">
        <v>30</v>
      </c>
      <c r="BV1" s="66" t="s">
        <v>254</v>
      </c>
      <c r="BW1" s="66" t="s">
        <v>112</v>
      </c>
      <c r="BX1" s="64"/>
      <c r="BY1" s="66" t="s">
        <v>31</v>
      </c>
      <c r="BZ1" s="66" t="s">
        <v>255</v>
      </c>
      <c r="CA1" s="66" t="s">
        <v>112</v>
      </c>
      <c r="CB1" s="64"/>
      <c r="CC1" s="66"/>
      <c r="CD1" s="66"/>
      <c r="CE1" s="66"/>
      <c r="CF1" s="64"/>
    </row>
    <row r="2" spans="1:87" s="3" customFormat="1" x14ac:dyDescent="0.35">
      <c r="A2" s="66" t="s">
        <v>130</v>
      </c>
      <c r="B2" s="66" t="s">
        <v>1</v>
      </c>
      <c r="C2" s="66" t="s">
        <v>2</v>
      </c>
      <c r="D2" s="64" t="s">
        <v>131</v>
      </c>
      <c r="E2" s="66" t="s">
        <v>132</v>
      </c>
      <c r="F2" s="66" t="s">
        <v>1</v>
      </c>
      <c r="G2" s="66" t="s">
        <v>2</v>
      </c>
      <c r="H2" s="64" t="s">
        <v>131</v>
      </c>
      <c r="I2" s="66" t="s">
        <v>133</v>
      </c>
      <c r="J2" s="66" t="s">
        <v>1</v>
      </c>
      <c r="K2" s="66" t="s">
        <v>2</v>
      </c>
      <c r="L2" s="64" t="s">
        <v>131</v>
      </c>
      <c r="M2" s="66" t="s">
        <v>134</v>
      </c>
      <c r="N2" s="66" t="s">
        <v>1</v>
      </c>
      <c r="O2" s="66" t="s">
        <v>2</v>
      </c>
      <c r="P2" s="64" t="s">
        <v>131</v>
      </c>
      <c r="Q2" s="66" t="s">
        <v>135</v>
      </c>
      <c r="R2" s="66" t="s">
        <v>1</v>
      </c>
      <c r="S2" s="66" t="s">
        <v>2</v>
      </c>
      <c r="T2" s="64" t="s">
        <v>131</v>
      </c>
      <c r="U2" s="66" t="s">
        <v>136</v>
      </c>
      <c r="V2" s="66" t="s">
        <v>1</v>
      </c>
      <c r="W2" s="66" t="s">
        <v>2</v>
      </c>
      <c r="X2" s="64" t="s">
        <v>131</v>
      </c>
      <c r="Y2" s="66" t="s">
        <v>137</v>
      </c>
      <c r="Z2" s="66" t="s">
        <v>1</v>
      </c>
      <c r="AA2" s="66" t="s">
        <v>2</v>
      </c>
      <c r="AB2" s="64" t="s">
        <v>131</v>
      </c>
      <c r="AC2" s="66" t="s">
        <v>138</v>
      </c>
      <c r="AD2" s="66" t="s">
        <v>1</v>
      </c>
      <c r="AE2" s="66" t="s">
        <v>2</v>
      </c>
      <c r="AF2" s="64" t="s">
        <v>131</v>
      </c>
      <c r="AG2" s="66" t="s">
        <v>139</v>
      </c>
      <c r="AH2" s="66" t="s">
        <v>1</v>
      </c>
      <c r="AI2" s="66" t="s">
        <v>2</v>
      </c>
      <c r="AJ2" s="64" t="s">
        <v>131</v>
      </c>
      <c r="AK2" s="66" t="s">
        <v>145</v>
      </c>
      <c r="AL2" s="66" t="s">
        <v>1</v>
      </c>
      <c r="AM2" s="66" t="s">
        <v>2</v>
      </c>
      <c r="AN2" s="64" t="s">
        <v>131</v>
      </c>
      <c r="AO2" s="66" t="s">
        <v>146</v>
      </c>
      <c r="AP2" s="66" t="s">
        <v>1</v>
      </c>
      <c r="AQ2" s="66" t="s">
        <v>2</v>
      </c>
      <c r="AR2" s="64" t="s">
        <v>131</v>
      </c>
      <c r="AS2" s="66" t="s">
        <v>140</v>
      </c>
      <c r="AT2" s="66" t="s">
        <v>1</v>
      </c>
      <c r="AU2" s="66" t="s">
        <v>2</v>
      </c>
      <c r="AV2" s="64" t="s">
        <v>131</v>
      </c>
      <c r="AW2" s="66" t="s">
        <v>141</v>
      </c>
      <c r="AX2" s="66" t="s">
        <v>1</v>
      </c>
      <c r="AY2" s="66" t="s">
        <v>2</v>
      </c>
      <c r="AZ2" s="64" t="s">
        <v>131</v>
      </c>
      <c r="BA2" s="66" t="s">
        <v>142</v>
      </c>
      <c r="BB2" s="66" t="s">
        <v>1</v>
      </c>
      <c r="BC2" s="66" t="s">
        <v>2</v>
      </c>
      <c r="BD2" s="64" t="s">
        <v>131</v>
      </c>
      <c r="BE2" s="66" t="s">
        <v>143</v>
      </c>
      <c r="BF2" s="66" t="s">
        <v>1</v>
      </c>
      <c r="BG2" s="66" t="s">
        <v>2</v>
      </c>
      <c r="BH2" s="64" t="s">
        <v>131</v>
      </c>
      <c r="BI2" s="66" t="s">
        <v>144</v>
      </c>
      <c r="BJ2" s="66" t="s">
        <v>1</v>
      </c>
      <c r="BK2" s="66" t="s">
        <v>2</v>
      </c>
      <c r="BL2" s="64" t="s">
        <v>131</v>
      </c>
      <c r="BM2" s="66" t="s">
        <v>199</v>
      </c>
      <c r="BN2" s="66" t="s">
        <v>1</v>
      </c>
      <c r="BO2" s="66" t="s">
        <v>2</v>
      </c>
      <c r="BP2" s="64" t="s">
        <v>131</v>
      </c>
      <c r="BQ2" s="66" t="s">
        <v>164</v>
      </c>
      <c r="BR2" s="66" t="s">
        <v>1</v>
      </c>
      <c r="BS2" s="66" t="s">
        <v>2</v>
      </c>
      <c r="BT2" s="64" t="s">
        <v>131</v>
      </c>
      <c r="BU2" s="66" t="s">
        <v>147</v>
      </c>
      <c r="BV2" s="66" t="s">
        <v>1</v>
      </c>
      <c r="BW2" s="66" t="s">
        <v>2</v>
      </c>
      <c r="BX2" s="64" t="s">
        <v>131</v>
      </c>
      <c r="BY2" s="66" t="s">
        <v>148</v>
      </c>
      <c r="BZ2" s="66" t="s">
        <v>1</v>
      </c>
      <c r="CA2" s="66" t="s">
        <v>2</v>
      </c>
      <c r="CB2" s="64" t="s">
        <v>131</v>
      </c>
      <c r="CC2" s="66" t="s">
        <v>39</v>
      </c>
      <c r="CD2" s="66" t="s">
        <v>38</v>
      </c>
      <c r="CE2" s="66"/>
      <c r="CF2" s="64"/>
    </row>
    <row r="3" spans="1:87" x14ac:dyDescent="0.35">
      <c r="A3" s="67">
        <v>34000</v>
      </c>
      <c r="B3" s="68" t="s">
        <v>37</v>
      </c>
      <c r="C3" s="68">
        <v>6.1633659999999999</v>
      </c>
      <c r="D3" s="65">
        <v>8.2964660000000006</v>
      </c>
      <c r="E3" s="67">
        <v>34000</v>
      </c>
      <c r="F3" s="68" t="s">
        <v>37</v>
      </c>
      <c r="G3" s="68">
        <v>6.7935939999999997</v>
      </c>
      <c r="H3" s="65">
        <v>14.47817</v>
      </c>
      <c r="I3" s="67">
        <v>34000</v>
      </c>
      <c r="J3" s="68" t="s">
        <v>37</v>
      </c>
      <c r="K3" s="68">
        <v>6.7918310000000002</v>
      </c>
      <c r="L3" s="65">
        <v>11.994267000000001</v>
      </c>
      <c r="M3" s="67">
        <v>34000</v>
      </c>
      <c r="N3" s="68" t="s">
        <v>37</v>
      </c>
      <c r="O3" s="68">
        <v>7.451492</v>
      </c>
      <c r="P3" s="65">
        <v>12.378019999999999</v>
      </c>
      <c r="Q3" s="67">
        <v>34000</v>
      </c>
      <c r="R3" s="68" t="s">
        <v>37</v>
      </c>
      <c r="S3" s="68">
        <v>4.3591309999999996</v>
      </c>
      <c r="T3" s="65">
        <v>1.8940539999999999</v>
      </c>
      <c r="U3" s="67">
        <v>34000</v>
      </c>
      <c r="V3" s="68" t="s">
        <v>37</v>
      </c>
      <c r="W3" s="68">
        <v>5.7897619999999996</v>
      </c>
      <c r="X3" s="65">
        <v>4.0777289999999997</v>
      </c>
      <c r="Y3" s="67">
        <v>34000</v>
      </c>
      <c r="Z3" s="68" t="s">
        <v>37</v>
      </c>
      <c r="AA3" s="68">
        <v>6.8146769999999997</v>
      </c>
      <c r="AB3" s="65">
        <v>5.961087</v>
      </c>
      <c r="AC3" s="67">
        <v>34000</v>
      </c>
      <c r="AD3" s="68" t="s">
        <v>37</v>
      </c>
      <c r="AE3" s="68">
        <v>7.0514390000000002</v>
      </c>
      <c r="AF3" s="65">
        <v>8.5145689999999998</v>
      </c>
      <c r="AG3" s="67">
        <v>34000</v>
      </c>
      <c r="AH3" s="68" t="s">
        <v>37</v>
      </c>
      <c r="AI3" s="68">
        <v>7.3680380000000003</v>
      </c>
      <c r="AJ3" s="65">
        <v>21.611104000000001</v>
      </c>
      <c r="AK3" s="67">
        <v>28794</v>
      </c>
      <c r="AL3" s="68">
        <v>145.88</v>
      </c>
      <c r="AO3" s="67">
        <v>28794</v>
      </c>
      <c r="AP3" s="68">
        <v>136.80000000000001</v>
      </c>
      <c r="AS3" s="67">
        <v>31808</v>
      </c>
      <c r="AT3" s="68">
        <v>173.49</v>
      </c>
      <c r="AU3" s="68">
        <v>12.21</v>
      </c>
      <c r="AV3" s="65">
        <v>11.44</v>
      </c>
      <c r="AW3" s="67">
        <v>31808</v>
      </c>
      <c r="AX3" s="68">
        <v>167.27860000000001</v>
      </c>
      <c r="AY3" s="68">
        <v>12.04</v>
      </c>
      <c r="AZ3" s="65">
        <v>8.35</v>
      </c>
      <c r="BA3" s="67">
        <v>31808</v>
      </c>
      <c r="BB3" s="68">
        <v>176.86</v>
      </c>
      <c r="BC3" s="68">
        <v>12.37</v>
      </c>
      <c r="BD3" s="65">
        <v>14.23</v>
      </c>
      <c r="BE3" s="67">
        <v>29586</v>
      </c>
      <c r="BF3" s="68">
        <v>161.34</v>
      </c>
      <c r="BG3" s="68">
        <v>12.75</v>
      </c>
      <c r="BH3" s="65">
        <v>3.15</v>
      </c>
      <c r="BI3" s="67">
        <v>29586</v>
      </c>
      <c r="BJ3" s="68">
        <v>128.15</v>
      </c>
      <c r="BK3" s="68">
        <v>11.97</v>
      </c>
      <c r="BL3" s="65">
        <v>21.440000999999999</v>
      </c>
      <c r="BM3" s="67">
        <v>29251</v>
      </c>
      <c r="BN3" s="68">
        <v>99.809799999999996</v>
      </c>
      <c r="BO3" s="68">
        <v>8.0253999999999994</v>
      </c>
      <c r="BP3" s="65">
        <v>23.356999999999999</v>
      </c>
      <c r="BQ3" s="67">
        <v>29586</v>
      </c>
      <c r="BR3" s="68">
        <v>122.32</v>
      </c>
      <c r="BS3" s="68">
        <v>13.55</v>
      </c>
      <c r="BT3" s="65">
        <v>13.42</v>
      </c>
      <c r="BU3" s="67">
        <v>36341</v>
      </c>
      <c r="BV3" s="68">
        <v>100</v>
      </c>
      <c r="BW3" s="68">
        <v>6.94</v>
      </c>
      <c r="BX3" s="65">
        <v>7.38</v>
      </c>
      <c r="BY3" s="67">
        <v>33603</v>
      </c>
      <c r="BZ3" s="68">
        <v>100</v>
      </c>
      <c r="CA3" s="68">
        <v>6.18</v>
      </c>
      <c r="CB3" s="65">
        <v>5.54</v>
      </c>
      <c r="CC3" s="67">
        <v>29586</v>
      </c>
      <c r="CD3" s="68">
        <v>132.851</v>
      </c>
      <c r="CI3" s="32" t="s">
        <v>165</v>
      </c>
    </row>
    <row r="4" spans="1:87" x14ac:dyDescent="0.35">
      <c r="A4" s="67">
        <v>34028</v>
      </c>
      <c r="B4" s="68">
        <v>101.64</v>
      </c>
      <c r="C4" s="68">
        <v>5.8706899999999997</v>
      </c>
      <c r="D4" s="65">
        <v>8.1866520000000005</v>
      </c>
      <c r="E4" s="67">
        <v>34028</v>
      </c>
      <c r="F4" s="68">
        <v>102.33</v>
      </c>
      <c r="G4" s="68">
        <v>6.5109190000000003</v>
      </c>
      <c r="H4" s="65">
        <v>14.540665000000001</v>
      </c>
      <c r="I4" s="67">
        <v>34028</v>
      </c>
      <c r="J4" s="68">
        <v>102.25</v>
      </c>
      <c r="K4" s="68">
        <v>6.5007609999999998</v>
      </c>
      <c r="L4" s="65">
        <v>12.083201000000001</v>
      </c>
      <c r="M4" s="67">
        <v>34028</v>
      </c>
      <c r="N4" s="68">
        <v>102.38</v>
      </c>
      <c r="O4" s="68">
        <v>7.1183230000000002</v>
      </c>
      <c r="P4" s="65">
        <v>12.321446999999999</v>
      </c>
      <c r="Q4" s="67">
        <v>34028</v>
      </c>
      <c r="R4" s="68">
        <v>100.83</v>
      </c>
      <c r="S4" s="68">
        <v>4.1395710000000001</v>
      </c>
      <c r="T4" s="65">
        <v>1.945273</v>
      </c>
      <c r="U4" s="67">
        <v>34028</v>
      </c>
      <c r="V4" s="68">
        <v>101.44</v>
      </c>
      <c r="W4" s="68">
        <v>5.6638380000000002</v>
      </c>
      <c r="X4" s="65">
        <v>4.1049280000000001</v>
      </c>
      <c r="Y4" s="67">
        <v>34028</v>
      </c>
      <c r="Z4" s="68">
        <v>101.45</v>
      </c>
      <c r="AA4" s="68">
        <v>6.4734350000000003</v>
      </c>
      <c r="AB4" s="65">
        <v>5.9228329999999998</v>
      </c>
      <c r="AC4" s="67">
        <v>34028</v>
      </c>
      <c r="AD4" s="68">
        <v>101.73</v>
      </c>
      <c r="AE4" s="68">
        <v>6.7399870000000002</v>
      </c>
      <c r="AF4" s="65">
        <v>8.530481</v>
      </c>
      <c r="AG4" s="67">
        <v>34028</v>
      </c>
      <c r="AH4" s="68">
        <v>103</v>
      </c>
      <c r="AI4" s="68">
        <v>7.0856120000000002</v>
      </c>
      <c r="AJ4" s="65">
        <v>22.107254000000001</v>
      </c>
      <c r="AK4" s="67">
        <v>28824</v>
      </c>
      <c r="AL4" s="68">
        <v>146.24</v>
      </c>
      <c r="AO4" s="67">
        <v>28824</v>
      </c>
      <c r="AP4" s="68">
        <v>138.65</v>
      </c>
      <c r="AS4" s="67">
        <v>31836</v>
      </c>
      <c r="AT4" s="68">
        <v>177.17</v>
      </c>
      <c r="AU4" s="68">
        <v>11.98</v>
      </c>
      <c r="AV4" s="65">
        <v>11.38</v>
      </c>
      <c r="AW4" s="67">
        <v>31836</v>
      </c>
      <c r="AX4" s="68">
        <v>170.69110000000001</v>
      </c>
      <c r="AY4" s="68">
        <v>11.77</v>
      </c>
      <c r="AZ4" s="65">
        <v>8.26</v>
      </c>
      <c r="BA4" s="67">
        <v>31836</v>
      </c>
      <c r="BB4" s="68">
        <v>180.73</v>
      </c>
      <c r="BC4" s="68">
        <v>12.16</v>
      </c>
      <c r="BD4" s="65">
        <v>14.17</v>
      </c>
      <c r="BE4" s="67">
        <v>29617</v>
      </c>
      <c r="BF4" s="68">
        <v>161.81</v>
      </c>
      <c r="BG4" s="68">
        <v>13.1</v>
      </c>
      <c r="BH4" s="65">
        <v>3.15</v>
      </c>
      <c r="BI4" s="67">
        <v>29617</v>
      </c>
      <c r="BJ4" s="68">
        <v>126.86</v>
      </c>
      <c r="BK4" s="68">
        <v>12.24</v>
      </c>
      <c r="BL4" s="65">
        <v>21.34</v>
      </c>
      <c r="BM4" s="67">
        <v>29279</v>
      </c>
      <c r="BN4" s="68">
        <v>92.001599999999996</v>
      </c>
      <c r="BO4" s="68">
        <v>9.1164900000000006</v>
      </c>
      <c r="BP4" s="65">
        <v>0</v>
      </c>
      <c r="BQ4" s="67">
        <v>29617</v>
      </c>
      <c r="BR4" s="68">
        <v>123.18</v>
      </c>
      <c r="BS4" s="68">
        <v>13.53</v>
      </c>
      <c r="BT4" s="65">
        <v>13.99</v>
      </c>
      <c r="BU4" s="67">
        <v>36372</v>
      </c>
      <c r="BV4" s="68">
        <v>98.63</v>
      </c>
      <c r="BW4" s="68">
        <v>7.2986680000000002</v>
      </c>
      <c r="BX4" s="65">
        <v>7.344843</v>
      </c>
      <c r="BY4" s="67">
        <v>33634</v>
      </c>
      <c r="BZ4" s="68">
        <v>99.82</v>
      </c>
      <c r="CA4" s="68">
        <v>6.49</v>
      </c>
      <c r="CB4" s="65">
        <v>2.71</v>
      </c>
      <c r="CC4" s="67">
        <v>29617</v>
      </c>
      <c r="CD4" s="68">
        <v>134.50399999999999</v>
      </c>
    </row>
    <row r="5" spans="1:87" x14ac:dyDescent="0.35">
      <c r="A5" s="67">
        <v>34059</v>
      </c>
      <c r="B5" s="68">
        <v>102.08</v>
      </c>
      <c r="C5" s="68">
        <v>5.8682460000000001</v>
      </c>
      <c r="D5" s="65">
        <v>8.0736690000000007</v>
      </c>
      <c r="E5" s="67">
        <v>34059</v>
      </c>
      <c r="F5" s="68">
        <v>102.58</v>
      </c>
      <c r="G5" s="68">
        <v>6.5104410000000001</v>
      </c>
      <c r="H5" s="65">
        <v>14.924859</v>
      </c>
      <c r="I5" s="67">
        <v>34059</v>
      </c>
      <c r="J5" s="68">
        <v>102.57</v>
      </c>
      <c r="K5" s="68">
        <v>6.5078550000000002</v>
      </c>
      <c r="L5" s="65">
        <v>12.074101000000001</v>
      </c>
      <c r="M5" s="67">
        <v>34059</v>
      </c>
      <c r="N5" s="68">
        <v>102.86</v>
      </c>
      <c r="O5" s="68">
        <v>7.1700109999999997</v>
      </c>
      <c r="P5" s="65">
        <v>12.433263999999999</v>
      </c>
      <c r="Q5" s="67">
        <v>34059</v>
      </c>
      <c r="R5" s="68">
        <v>101.18</v>
      </c>
      <c r="S5" s="68">
        <v>4.1659389999999998</v>
      </c>
      <c r="T5" s="65">
        <v>1.9260649999999999</v>
      </c>
      <c r="U5" s="67">
        <v>34059</v>
      </c>
      <c r="V5" s="68">
        <v>101.95</v>
      </c>
      <c r="W5" s="68">
        <v>5.6799210000000002</v>
      </c>
      <c r="X5" s="65">
        <v>4.0981730000000001</v>
      </c>
      <c r="Y5" s="67">
        <v>34059</v>
      </c>
      <c r="Z5" s="68">
        <v>101.97</v>
      </c>
      <c r="AA5" s="68">
        <v>6.4723959999999998</v>
      </c>
      <c r="AB5" s="65">
        <v>5.9088459999999996</v>
      </c>
      <c r="AC5" s="67">
        <v>34059</v>
      </c>
      <c r="AD5" s="68">
        <v>102.29</v>
      </c>
      <c r="AE5" s="68">
        <v>6.7297000000000002</v>
      </c>
      <c r="AF5" s="65">
        <v>8.5248469999999994</v>
      </c>
      <c r="AG5" s="67">
        <v>34059</v>
      </c>
      <c r="AH5" s="68">
        <v>103.24</v>
      </c>
      <c r="AI5" s="68">
        <v>7.1134449999999996</v>
      </c>
      <c r="AJ5" s="65">
        <v>22.162842000000001</v>
      </c>
      <c r="AK5" s="67">
        <v>28855</v>
      </c>
      <c r="AL5" s="68">
        <v>145.06</v>
      </c>
      <c r="AO5" s="67">
        <v>28855</v>
      </c>
      <c r="AP5" s="68">
        <v>136.32</v>
      </c>
      <c r="AS5" s="67">
        <v>31867</v>
      </c>
      <c r="AT5" s="68">
        <v>178.39</v>
      </c>
      <c r="AU5" s="68">
        <v>12</v>
      </c>
      <c r="AV5" s="65">
        <v>11.31</v>
      </c>
      <c r="AW5" s="67">
        <v>31867</v>
      </c>
      <c r="AX5" s="68">
        <v>171.95419999999999</v>
      </c>
      <c r="AY5" s="68">
        <v>11.79</v>
      </c>
      <c r="AZ5" s="65">
        <v>8.24</v>
      </c>
      <c r="BA5" s="67">
        <v>31867</v>
      </c>
      <c r="BB5" s="68">
        <v>181.89</v>
      </c>
      <c r="BC5" s="68">
        <v>12.18</v>
      </c>
      <c r="BD5" s="65">
        <v>14.04</v>
      </c>
      <c r="BE5" s="67">
        <v>29645</v>
      </c>
      <c r="BF5" s="68">
        <v>160.63</v>
      </c>
      <c r="BG5" s="68">
        <v>13.71</v>
      </c>
      <c r="BH5" s="65">
        <v>3.13</v>
      </c>
      <c r="BI5" s="67">
        <v>29645</v>
      </c>
      <c r="BJ5" s="68">
        <v>121.9</v>
      </c>
      <c r="BK5" s="68">
        <v>12.93</v>
      </c>
      <c r="BL5" s="65">
        <v>21.18</v>
      </c>
      <c r="BM5" s="67">
        <v>29311</v>
      </c>
      <c r="BN5" s="68">
        <v>87.231200000000001</v>
      </c>
      <c r="BO5" s="68">
        <v>9.9192</v>
      </c>
      <c r="BP5" s="65">
        <v>23.091000000000001</v>
      </c>
      <c r="BQ5" s="67">
        <v>29645</v>
      </c>
      <c r="BR5" s="68">
        <v>118.66</v>
      </c>
      <c r="BS5" s="68">
        <v>14.36</v>
      </c>
      <c r="BT5" s="65">
        <v>14.37</v>
      </c>
      <c r="BU5" s="67">
        <v>36403</v>
      </c>
      <c r="BV5" s="68">
        <v>98.39</v>
      </c>
      <c r="BW5" s="68">
        <v>7.4577640000000001</v>
      </c>
      <c r="BX5" s="65">
        <v>7.2812150000000004</v>
      </c>
      <c r="BY5" s="67">
        <v>33662</v>
      </c>
      <c r="BZ5" s="68">
        <v>100.32</v>
      </c>
      <c r="CA5" s="68">
        <v>6.5521859999999998</v>
      </c>
      <c r="CB5" s="65">
        <v>2.7492209999999999</v>
      </c>
      <c r="CC5" s="67">
        <v>29645</v>
      </c>
      <c r="CD5" s="68">
        <v>136.13</v>
      </c>
    </row>
    <row r="6" spans="1:87" x14ac:dyDescent="0.35">
      <c r="A6" s="67">
        <v>34089</v>
      </c>
      <c r="B6" s="68">
        <v>102.78</v>
      </c>
      <c r="C6" s="68">
        <v>5.800656</v>
      </c>
      <c r="D6" s="65">
        <v>8.0688180000000003</v>
      </c>
      <c r="E6" s="67">
        <v>34089</v>
      </c>
      <c r="F6" s="68">
        <v>103.25</v>
      </c>
      <c r="G6" s="68">
        <v>6.4333470000000004</v>
      </c>
      <c r="H6" s="65">
        <v>14.489502</v>
      </c>
      <c r="I6" s="67">
        <v>34089</v>
      </c>
      <c r="J6" s="68">
        <v>103.36</v>
      </c>
      <c r="K6" s="68">
        <v>6.4236149999999999</v>
      </c>
      <c r="L6" s="65">
        <v>12.050096</v>
      </c>
      <c r="M6" s="67">
        <v>34089</v>
      </c>
      <c r="N6" s="68">
        <v>103.76</v>
      </c>
      <c r="O6" s="68">
        <v>7.0854499999999998</v>
      </c>
      <c r="P6" s="65">
        <v>12.550761</v>
      </c>
      <c r="Q6" s="67">
        <v>34089</v>
      </c>
      <c r="R6" s="68">
        <v>101.82</v>
      </c>
      <c r="S6" s="68">
        <v>4.0245709999999999</v>
      </c>
      <c r="T6" s="65">
        <v>1.927667</v>
      </c>
      <c r="U6" s="67">
        <v>34089</v>
      </c>
      <c r="V6" s="68">
        <v>102.78</v>
      </c>
      <c r="W6" s="68">
        <v>5.5185129999999996</v>
      </c>
      <c r="X6" s="65">
        <v>4.0914270000000004</v>
      </c>
      <c r="Y6" s="67">
        <v>34089</v>
      </c>
      <c r="Z6" s="68">
        <v>102.64</v>
      </c>
      <c r="AA6" s="68">
        <v>6.4855039999999997</v>
      </c>
      <c r="AB6" s="65">
        <v>5.8919379999999997</v>
      </c>
      <c r="AC6" s="67">
        <v>34089</v>
      </c>
      <c r="AD6" s="68">
        <v>102.99</v>
      </c>
      <c r="AE6" s="68">
        <v>6.7095589999999996</v>
      </c>
      <c r="AF6" s="65">
        <v>8.5014839999999996</v>
      </c>
      <c r="AG6" s="67">
        <v>34089</v>
      </c>
      <c r="AH6" s="68">
        <v>103.93</v>
      </c>
      <c r="AI6" s="68">
        <v>7.091952</v>
      </c>
      <c r="AJ6" s="65">
        <v>22.063784999999999</v>
      </c>
      <c r="AK6" s="67">
        <v>28886</v>
      </c>
      <c r="AL6" s="68">
        <v>147.87</v>
      </c>
      <c r="AO6" s="67">
        <v>28886</v>
      </c>
      <c r="AP6" s="68">
        <v>139.13999999999999</v>
      </c>
      <c r="AS6" s="67">
        <v>31897</v>
      </c>
      <c r="AT6" s="68">
        <v>172.19</v>
      </c>
      <c r="AU6" s="68">
        <v>12.73</v>
      </c>
      <c r="AV6" s="65">
        <v>11.25</v>
      </c>
      <c r="AW6" s="67">
        <v>31897</v>
      </c>
      <c r="AX6" s="68">
        <v>166.43450000000001</v>
      </c>
      <c r="AY6" s="68">
        <v>12.54</v>
      </c>
      <c r="AZ6" s="65">
        <v>8.24</v>
      </c>
      <c r="BA6" s="67">
        <v>31897</v>
      </c>
      <c r="BB6" s="68">
        <v>175.07</v>
      </c>
      <c r="BC6" s="68">
        <v>12.92</v>
      </c>
      <c r="BD6" s="65">
        <v>14</v>
      </c>
      <c r="BE6" s="67">
        <v>29676</v>
      </c>
      <c r="BF6" s="68">
        <v>164.47</v>
      </c>
      <c r="BG6" s="68">
        <v>13.12</v>
      </c>
      <c r="BH6" s="65">
        <v>3.11</v>
      </c>
      <c r="BI6" s="67">
        <v>29676</v>
      </c>
      <c r="BJ6" s="68">
        <v>125.66</v>
      </c>
      <c r="BK6" s="68">
        <v>12.67</v>
      </c>
      <c r="BL6" s="65">
        <v>21.1</v>
      </c>
      <c r="BM6" s="67">
        <v>29341</v>
      </c>
      <c r="BN6" s="68">
        <v>97.891400000000004</v>
      </c>
      <c r="BO6" s="68">
        <v>8.4471000000000007</v>
      </c>
      <c r="BP6" s="65">
        <v>23.108000000000001</v>
      </c>
      <c r="BQ6" s="67">
        <v>29676</v>
      </c>
      <c r="BR6" s="68">
        <v>121.34</v>
      </c>
      <c r="BS6" s="68">
        <v>15.33</v>
      </c>
      <c r="BT6" s="65">
        <v>10.99</v>
      </c>
      <c r="BU6" s="67">
        <v>36433</v>
      </c>
      <c r="BV6" s="68">
        <v>100.35</v>
      </c>
      <c r="BW6" s="68">
        <v>7.2022050000000002</v>
      </c>
      <c r="BX6" s="65">
        <v>7.2572640000000002</v>
      </c>
      <c r="BY6" s="67">
        <v>33694</v>
      </c>
      <c r="BZ6" s="68">
        <v>100.25</v>
      </c>
      <c r="CA6" s="68">
        <v>6.8134480000000002</v>
      </c>
      <c r="CB6" s="65">
        <v>2.7156850000000001</v>
      </c>
      <c r="CC6" s="67">
        <v>29676</v>
      </c>
      <c r="CD6" s="68">
        <v>138.16399999999999</v>
      </c>
    </row>
    <row r="7" spans="1:87" x14ac:dyDescent="0.35">
      <c r="A7" s="67">
        <v>34120</v>
      </c>
      <c r="B7" s="68">
        <v>102.91</v>
      </c>
      <c r="C7" s="68">
        <v>5.961773</v>
      </c>
      <c r="D7" s="65">
        <v>8.2145860000000006</v>
      </c>
      <c r="E7" s="67">
        <v>34120</v>
      </c>
      <c r="F7" s="68">
        <v>103.33</v>
      </c>
      <c r="G7" s="68">
        <v>6.5696029999999999</v>
      </c>
      <c r="H7" s="65">
        <v>14.447834</v>
      </c>
      <c r="I7" s="67">
        <v>34120</v>
      </c>
      <c r="J7" s="68">
        <v>103.42</v>
      </c>
      <c r="K7" s="68">
        <v>6.58962</v>
      </c>
      <c r="L7" s="65">
        <v>12.011150000000001</v>
      </c>
      <c r="M7" s="67">
        <v>34120</v>
      </c>
      <c r="N7" s="68">
        <v>104.02</v>
      </c>
      <c r="O7" s="68">
        <v>7.1500360000000001</v>
      </c>
      <c r="P7" s="65">
        <v>12.518674000000001</v>
      </c>
      <c r="Q7" s="67">
        <v>34120</v>
      </c>
      <c r="R7" s="68">
        <v>101.66</v>
      </c>
      <c r="S7" s="68">
        <v>4.3828170000000002</v>
      </c>
      <c r="T7" s="65">
        <v>1.9719120000000001</v>
      </c>
      <c r="U7" s="67">
        <v>34120</v>
      </c>
      <c r="V7" s="68">
        <v>102.75</v>
      </c>
      <c r="W7" s="68">
        <v>5.6427740000000002</v>
      </c>
      <c r="X7" s="65">
        <v>4.0883130000000003</v>
      </c>
      <c r="Y7" s="67">
        <v>34120</v>
      </c>
      <c r="Z7" s="68">
        <v>102.93</v>
      </c>
      <c r="AA7" s="68">
        <v>6.5337839999999998</v>
      </c>
      <c r="AB7" s="65">
        <v>5.8773730000000004</v>
      </c>
      <c r="AC7" s="67">
        <v>34120</v>
      </c>
      <c r="AD7" s="68">
        <v>103.23</v>
      </c>
      <c r="AE7" s="68">
        <v>6.7957270000000003</v>
      </c>
      <c r="AF7" s="65">
        <v>8.5368759999999995</v>
      </c>
      <c r="AG7" s="67">
        <v>34120</v>
      </c>
      <c r="AH7" s="68">
        <v>104.29</v>
      </c>
      <c r="AI7" s="68">
        <v>7.1357299999999997</v>
      </c>
      <c r="AJ7" s="65">
        <v>22.032845999999999</v>
      </c>
      <c r="AK7" s="67">
        <v>28914</v>
      </c>
      <c r="AL7" s="68">
        <v>147.80000000000001</v>
      </c>
      <c r="AO7" s="67">
        <v>28914</v>
      </c>
      <c r="AP7" s="68">
        <v>137.26</v>
      </c>
      <c r="AS7" s="67">
        <v>31928</v>
      </c>
      <c r="AT7" s="68">
        <v>173.43</v>
      </c>
      <c r="AU7" s="68">
        <v>12.7</v>
      </c>
      <c r="AV7" s="65">
        <v>11.19</v>
      </c>
      <c r="AW7" s="67">
        <v>31928</v>
      </c>
      <c r="AX7" s="68">
        <v>167.5163</v>
      </c>
      <c r="AY7" s="68">
        <v>12.58</v>
      </c>
      <c r="AZ7" s="65">
        <v>8.24</v>
      </c>
      <c r="BA7" s="67">
        <v>31928</v>
      </c>
      <c r="BB7" s="68">
        <v>176.47</v>
      </c>
      <c r="BC7" s="68">
        <v>12.82</v>
      </c>
      <c r="BD7" s="65">
        <v>14.25</v>
      </c>
      <c r="BE7" s="67">
        <v>29706</v>
      </c>
      <c r="BF7" s="68">
        <v>161.5</v>
      </c>
      <c r="BG7" s="68">
        <v>14.53</v>
      </c>
      <c r="BH7" s="65">
        <v>3.05</v>
      </c>
      <c r="BI7" s="67">
        <v>29706</v>
      </c>
      <c r="BJ7" s="68">
        <v>119.01</v>
      </c>
      <c r="BK7" s="68">
        <v>13.6</v>
      </c>
      <c r="BL7" s="65">
        <v>20.99</v>
      </c>
      <c r="BM7" s="67">
        <v>29372</v>
      </c>
      <c r="BN7" s="68">
        <v>102.56780000000001</v>
      </c>
      <c r="BO7" s="68">
        <v>7.9165999999999999</v>
      </c>
      <c r="BP7" s="65">
        <v>22.927</v>
      </c>
      <c r="BQ7" s="67">
        <v>29706</v>
      </c>
      <c r="BR7" s="68">
        <v>113.82</v>
      </c>
      <c r="BS7" s="68">
        <v>15.04</v>
      </c>
      <c r="BT7" s="65">
        <v>16.200001</v>
      </c>
      <c r="BU7" s="67">
        <v>36464</v>
      </c>
      <c r="BV7" s="68">
        <v>100.74</v>
      </c>
      <c r="BW7" s="68">
        <v>7.243487</v>
      </c>
      <c r="BX7" s="65">
        <v>7.2001439999999999</v>
      </c>
      <c r="BY7" s="67">
        <v>33724</v>
      </c>
      <c r="BZ7" s="68">
        <v>101.44</v>
      </c>
      <c r="CA7" s="68">
        <v>6.5531879999999996</v>
      </c>
      <c r="CB7" s="65">
        <v>2.681997</v>
      </c>
      <c r="CC7" s="67">
        <v>29706</v>
      </c>
      <c r="CD7" s="68">
        <v>139.245</v>
      </c>
    </row>
    <row r="8" spans="1:87" x14ac:dyDescent="0.35">
      <c r="A8" s="67">
        <v>34150</v>
      </c>
      <c r="B8" s="68">
        <v>104.65</v>
      </c>
      <c r="C8" s="68">
        <v>5.659986</v>
      </c>
      <c r="D8" s="65">
        <v>8.0325500000000005</v>
      </c>
      <c r="E8" s="67">
        <v>34150</v>
      </c>
      <c r="F8" s="68">
        <v>105.79</v>
      </c>
      <c r="G8" s="68">
        <v>6.1963600000000003</v>
      </c>
      <c r="H8" s="65">
        <v>13.691013999999999</v>
      </c>
      <c r="I8" s="67">
        <v>34150</v>
      </c>
      <c r="J8" s="68">
        <v>105.9</v>
      </c>
      <c r="K8" s="68">
        <v>6.2859970000000001</v>
      </c>
      <c r="L8" s="65">
        <v>12.490418</v>
      </c>
      <c r="M8" s="67">
        <v>34150</v>
      </c>
      <c r="N8" s="68">
        <v>106.7</v>
      </c>
      <c r="O8" s="68">
        <v>6.8080780000000001</v>
      </c>
      <c r="P8" s="65">
        <v>12.562844999999999</v>
      </c>
      <c r="Q8" s="67">
        <v>34150</v>
      </c>
      <c r="R8" s="68">
        <v>102.38</v>
      </c>
      <c r="S8" s="68">
        <v>4.2047400000000001</v>
      </c>
      <c r="T8" s="65">
        <v>1.9563390000000001</v>
      </c>
      <c r="U8" s="67">
        <v>34150</v>
      </c>
      <c r="V8" s="68">
        <v>103.9</v>
      </c>
      <c r="W8" s="68">
        <v>5.5808549999999997</v>
      </c>
      <c r="X8" s="65">
        <v>4.0566639999999996</v>
      </c>
      <c r="Y8" s="67">
        <v>34150</v>
      </c>
      <c r="Z8" s="68">
        <v>104.18</v>
      </c>
      <c r="AA8" s="68">
        <v>6.1757499999999999</v>
      </c>
      <c r="AB8" s="65">
        <v>5.8408749999999996</v>
      </c>
      <c r="AC8" s="67">
        <v>34150</v>
      </c>
      <c r="AD8" s="68">
        <v>105.37</v>
      </c>
      <c r="AE8" s="68">
        <v>6.410393</v>
      </c>
      <c r="AF8" s="65">
        <v>8.4870920000000005</v>
      </c>
      <c r="AG8" s="67">
        <v>34150</v>
      </c>
      <c r="AH8" s="68">
        <v>108.12</v>
      </c>
      <c r="AI8" s="68">
        <v>6.7694169999999998</v>
      </c>
      <c r="AJ8" s="65">
        <v>22.484017999999999</v>
      </c>
      <c r="AK8" s="67">
        <v>28945</v>
      </c>
      <c r="AL8" s="68">
        <v>149.22</v>
      </c>
      <c r="AO8" s="67">
        <v>28945</v>
      </c>
      <c r="AP8" s="68">
        <v>138.91</v>
      </c>
      <c r="AS8" s="67">
        <v>31958</v>
      </c>
      <c r="AT8" s="68">
        <v>175.65</v>
      </c>
      <c r="AU8" s="68">
        <v>12.66</v>
      </c>
      <c r="AV8" s="65">
        <v>11.07</v>
      </c>
      <c r="AW8" s="67">
        <v>31958</v>
      </c>
      <c r="AX8" s="68">
        <v>169.04069999999999</v>
      </c>
      <c r="AY8" s="68">
        <v>12.59</v>
      </c>
      <c r="AZ8" s="65">
        <v>8.2100000000000009</v>
      </c>
      <c r="BA8" s="67">
        <v>31958</v>
      </c>
      <c r="BB8" s="68">
        <v>179.43</v>
      </c>
      <c r="BC8" s="68">
        <v>12.74</v>
      </c>
      <c r="BD8" s="65">
        <v>14.12</v>
      </c>
      <c r="BE8" s="67">
        <v>29737</v>
      </c>
      <c r="BF8" s="68">
        <v>164.97</v>
      </c>
      <c r="BG8" s="68">
        <v>14.24</v>
      </c>
      <c r="BH8" s="65">
        <v>3.17</v>
      </c>
      <c r="BI8" s="67">
        <v>29737</v>
      </c>
      <c r="BJ8" s="68">
        <v>126.68</v>
      </c>
      <c r="BK8" s="68">
        <v>12.85</v>
      </c>
      <c r="BL8" s="65">
        <v>21.35</v>
      </c>
      <c r="BM8" s="67">
        <v>29402</v>
      </c>
      <c r="BN8" s="68">
        <v>103.3289</v>
      </c>
      <c r="BO8" s="68">
        <v>7.9489900000000002</v>
      </c>
      <c r="BP8" s="65">
        <v>22.710999999999999</v>
      </c>
      <c r="BQ8" s="67">
        <v>29737</v>
      </c>
      <c r="BR8" s="68">
        <v>121.25</v>
      </c>
      <c r="BS8" s="68">
        <v>14.11</v>
      </c>
      <c r="BT8" s="65">
        <v>16.370000999999998</v>
      </c>
      <c r="BU8" s="67">
        <v>36494</v>
      </c>
      <c r="BV8" s="68">
        <v>101.13</v>
      </c>
      <c r="BW8" s="68">
        <v>7.2894069999999997</v>
      </c>
      <c r="BX8" s="65">
        <v>7.1708970000000001</v>
      </c>
      <c r="BY8" s="67">
        <v>33755</v>
      </c>
      <c r="BZ8" s="68">
        <v>102.75</v>
      </c>
      <c r="CA8" s="68">
        <v>6.2600030000000002</v>
      </c>
      <c r="CB8" s="65">
        <v>2.6783999999999999</v>
      </c>
      <c r="CC8" s="67">
        <v>29737</v>
      </c>
      <c r="CD8" s="68">
        <v>140.89400000000001</v>
      </c>
    </row>
    <row r="9" spans="1:87" x14ac:dyDescent="0.35">
      <c r="A9" s="67">
        <v>34181</v>
      </c>
      <c r="B9" s="68">
        <v>105.21</v>
      </c>
      <c r="C9" s="68">
        <v>5.6956730000000002</v>
      </c>
      <c r="D9" s="65">
        <v>8.1484439999999996</v>
      </c>
      <c r="E9" s="67">
        <v>34181</v>
      </c>
      <c r="F9" s="68">
        <v>106.51</v>
      </c>
      <c r="G9" s="68">
        <v>6.1286290000000001</v>
      </c>
      <c r="H9" s="65">
        <v>14.074852999999999</v>
      </c>
      <c r="I9" s="67">
        <v>34181</v>
      </c>
      <c r="J9" s="68">
        <v>106.66</v>
      </c>
      <c r="K9" s="68">
        <v>6.2297929999999999</v>
      </c>
      <c r="L9" s="65">
        <v>12.466491</v>
      </c>
      <c r="M9" s="67">
        <v>34181</v>
      </c>
      <c r="N9" s="68">
        <v>107.55</v>
      </c>
      <c r="O9" s="68">
        <v>6.71441</v>
      </c>
      <c r="P9" s="65">
        <v>12.634228999999999</v>
      </c>
      <c r="Q9" s="67">
        <v>34181</v>
      </c>
      <c r="R9" s="68">
        <v>102.6</v>
      </c>
      <c r="S9" s="68">
        <v>4.294403</v>
      </c>
      <c r="T9" s="65">
        <v>1.9452959999999999</v>
      </c>
      <c r="U9" s="67">
        <v>34181</v>
      </c>
      <c r="V9" s="68">
        <v>104.12</v>
      </c>
      <c r="W9" s="68">
        <v>5.6349790000000004</v>
      </c>
      <c r="X9" s="65">
        <v>4.0655479999999997</v>
      </c>
      <c r="Y9" s="67">
        <v>34181</v>
      </c>
      <c r="Z9" s="68">
        <v>104.52</v>
      </c>
      <c r="AA9" s="68">
        <v>6.207141</v>
      </c>
      <c r="AB9" s="65">
        <v>5.8272469999999998</v>
      </c>
      <c r="AC9" s="67">
        <v>34181</v>
      </c>
      <c r="AD9" s="68">
        <v>105.92</v>
      </c>
      <c r="AE9" s="68">
        <v>6.395524</v>
      </c>
      <c r="AF9" s="65">
        <v>8.4636610000000001</v>
      </c>
      <c r="AG9" s="67">
        <v>34181</v>
      </c>
      <c r="AH9" s="68">
        <v>109.71</v>
      </c>
      <c r="AI9" s="68">
        <v>6.6525119999999998</v>
      </c>
      <c r="AJ9" s="65">
        <v>22.354728000000001</v>
      </c>
      <c r="AK9" s="67">
        <v>28975</v>
      </c>
      <c r="AL9" s="68">
        <v>149.6</v>
      </c>
      <c r="AO9" s="67">
        <v>28975</v>
      </c>
      <c r="AP9" s="68">
        <v>137.66</v>
      </c>
      <c r="AS9" s="67">
        <v>31989</v>
      </c>
      <c r="AT9" s="68">
        <v>176.12</v>
      </c>
      <c r="AU9" s="68">
        <v>12.68</v>
      </c>
      <c r="AV9" s="65">
        <v>11.01</v>
      </c>
      <c r="AW9" s="67">
        <v>31989</v>
      </c>
      <c r="AX9" s="68">
        <v>169.7</v>
      </c>
      <c r="AY9" s="68">
        <v>12.61</v>
      </c>
      <c r="AZ9" s="65">
        <v>8.24</v>
      </c>
      <c r="BA9" s="67">
        <v>31989</v>
      </c>
      <c r="BB9" s="68">
        <v>179.66</v>
      </c>
      <c r="BC9" s="68">
        <v>12.76</v>
      </c>
      <c r="BD9" s="65">
        <v>14.17</v>
      </c>
      <c r="BE9" s="67">
        <v>29767</v>
      </c>
      <c r="BF9" s="68">
        <v>166.03</v>
      </c>
      <c r="BG9" s="68">
        <v>14.29</v>
      </c>
      <c r="BH9" s="65">
        <v>3.23</v>
      </c>
      <c r="BI9" s="67">
        <v>29767</v>
      </c>
      <c r="BJ9" s="68">
        <v>123.98</v>
      </c>
      <c r="BK9" s="68">
        <v>13.31</v>
      </c>
      <c r="BL9" s="65">
        <v>21.67</v>
      </c>
      <c r="BM9" s="67">
        <v>29433</v>
      </c>
      <c r="BN9" s="68">
        <v>99.641300000000001</v>
      </c>
      <c r="BO9" s="68">
        <v>8.5539000000000005</v>
      </c>
      <c r="BP9" s="65">
        <v>22.913</v>
      </c>
      <c r="BQ9" s="67">
        <v>29767</v>
      </c>
      <c r="BR9" s="68">
        <v>117.89</v>
      </c>
      <c r="BS9" s="68">
        <v>14.69</v>
      </c>
      <c r="BT9" s="65">
        <v>16.790001</v>
      </c>
      <c r="BU9" s="67">
        <v>36525</v>
      </c>
      <c r="BV9" s="68">
        <v>100.49</v>
      </c>
      <c r="BW9" s="68">
        <v>7.5172040000000004</v>
      </c>
      <c r="BX9" s="65">
        <v>7.1097429999999999</v>
      </c>
      <c r="BY9" s="67">
        <v>33785</v>
      </c>
      <c r="BZ9" s="68">
        <v>104.01</v>
      </c>
      <c r="CA9" s="68">
        <v>5.9032</v>
      </c>
      <c r="CB9" s="65">
        <v>2.6745329999999998</v>
      </c>
      <c r="CC9" s="67">
        <v>29767</v>
      </c>
      <c r="CD9" s="68">
        <v>142.928</v>
      </c>
    </row>
    <row r="10" spans="1:87" x14ac:dyDescent="0.35">
      <c r="A10" s="67">
        <v>34212</v>
      </c>
      <c r="B10" s="68">
        <v>106.9</v>
      </c>
      <c r="C10" s="68">
        <v>5.4194930000000001</v>
      </c>
      <c r="D10" s="65">
        <v>8.0667270000000002</v>
      </c>
      <c r="E10" s="67">
        <v>34212</v>
      </c>
      <c r="F10" s="68">
        <v>109.25</v>
      </c>
      <c r="G10" s="68">
        <v>5.8028000000000004</v>
      </c>
      <c r="H10" s="65">
        <v>14.192522</v>
      </c>
      <c r="I10" s="67">
        <v>34212</v>
      </c>
      <c r="J10" s="68">
        <v>109.37</v>
      </c>
      <c r="K10" s="68">
        <v>5.9017090000000003</v>
      </c>
      <c r="L10" s="65">
        <v>12.602696999999999</v>
      </c>
      <c r="M10" s="67">
        <v>34212</v>
      </c>
      <c r="N10" s="68">
        <v>110.1</v>
      </c>
      <c r="O10" s="68">
        <v>6.4606450000000004</v>
      </c>
      <c r="P10" s="65">
        <v>12.71344</v>
      </c>
      <c r="Q10" s="67">
        <v>34212</v>
      </c>
      <c r="R10" s="68">
        <v>103.42</v>
      </c>
      <c r="S10" s="68">
        <v>4.115081</v>
      </c>
      <c r="T10" s="65">
        <v>1.987114</v>
      </c>
      <c r="U10" s="67">
        <v>34212</v>
      </c>
      <c r="V10" s="68">
        <v>105.27</v>
      </c>
      <c r="W10" s="68">
        <v>5.510796</v>
      </c>
      <c r="X10" s="65">
        <v>4.0521250000000002</v>
      </c>
      <c r="Y10" s="67">
        <v>34212</v>
      </c>
      <c r="Z10" s="68">
        <v>105.72</v>
      </c>
      <c r="AA10" s="68">
        <v>5.8585250000000002</v>
      </c>
      <c r="AB10" s="65">
        <v>5.8894159999999998</v>
      </c>
      <c r="AC10" s="67">
        <v>34212</v>
      </c>
      <c r="AD10" s="68">
        <v>107.74</v>
      </c>
      <c r="AE10" s="68">
        <v>6.0412910000000002</v>
      </c>
      <c r="AF10" s="65">
        <v>8.5132999999999992</v>
      </c>
      <c r="AG10" s="67">
        <v>34212</v>
      </c>
      <c r="AH10" s="68">
        <v>113.75</v>
      </c>
      <c r="AI10" s="68">
        <v>6.3261830000000003</v>
      </c>
      <c r="AJ10" s="65">
        <v>22.571840999999999</v>
      </c>
      <c r="AK10" s="67">
        <v>29006</v>
      </c>
      <c r="AL10" s="68">
        <v>151.83000000000001</v>
      </c>
      <c r="AO10" s="67">
        <v>29006</v>
      </c>
      <c r="AP10" s="68">
        <v>141.28</v>
      </c>
      <c r="AS10" s="67">
        <v>32020</v>
      </c>
      <c r="AT10" s="68">
        <v>177.21</v>
      </c>
      <c r="AU10" s="68">
        <v>12.76</v>
      </c>
      <c r="AV10" s="65">
        <v>10.9</v>
      </c>
      <c r="AW10" s="67">
        <v>32020</v>
      </c>
      <c r="AX10" s="68">
        <v>170.56549999999999</v>
      </c>
      <c r="AY10" s="68">
        <v>12.7</v>
      </c>
      <c r="AZ10" s="65">
        <v>8.31</v>
      </c>
      <c r="BA10" s="67">
        <v>32020</v>
      </c>
      <c r="BB10" s="68">
        <v>180.99</v>
      </c>
      <c r="BC10" s="68">
        <v>12.83</v>
      </c>
      <c r="BD10" s="65">
        <v>13.9</v>
      </c>
      <c r="BE10" s="67">
        <v>29798</v>
      </c>
      <c r="BF10" s="68">
        <v>163.92</v>
      </c>
      <c r="BG10" s="68">
        <v>15.46</v>
      </c>
      <c r="BH10" s="65">
        <v>3.22</v>
      </c>
      <c r="BI10" s="67">
        <v>29798</v>
      </c>
      <c r="BJ10" s="68">
        <v>120.07</v>
      </c>
      <c r="BK10" s="68">
        <v>13.97</v>
      </c>
      <c r="BL10" s="65">
        <v>21.51</v>
      </c>
      <c r="BM10" s="67">
        <v>29462</v>
      </c>
      <c r="BN10" s="68">
        <v>95.428899999999999</v>
      </c>
      <c r="BO10" s="68">
        <v>9.1530000000000005</v>
      </c>
      <c r="BP10" s="65">
        <v>22.622999</v>
      </c>
      <c r="BQ10" s="67">
        <v>29798</v>
      </c>
      <c r="BR10" s="68">
        <v>114.28</v>
      </c>
      <c r="BS10" s="68">
        <v>15.71</v>
      </c>
      <c r="BT10" s="65">
        <v>16.07</v>
      </c>
      <c r="BU10" s="67">
        <v>36556</v>
      </c>
      <c r="BV10" s="68">
        <v>99.57</v>
      </c>
      <c r="BW10" s="68">
        <v>7.8171229999999996</v>
      </c>
      <c r="BX10" s="65">
        <v>7.0420030000000002</v>
      </c>
      <c r="BY10" s="67">
        <v>33816</v>
      </c>
      <c r="BZ10" s="68">
        <v>105.38</v>
      </c>
      <c r="CA10" s="68">
        <v>5.58371</v>
      </c>
      <c r="CB10" s="65">
        <v>2.7779590000000001</v>
      </c>
      <c r="CC10" s="67">
        <v>29798</v>
      </c>
      <c r="CD10" s="68">
        <v>144.714</v>
      </c>
    </row>
    <row r="11" spans="1:87" x14ac:dyDescent="0.35">
      <c r="A11" s="67">
        <v>34242</v>
      </c>
      <c r="B11" s="68">
        <v>107.21</v>
      </c>
      <c r="C11" s="68">
        <v>5.4486400000000001</v>
      </c>
      <c r="D11" s="65">
        <v>8.0249360000000003</v>
      </c>
      <c r="E11" s="67">
        <v>34242</v>
      </c>
      <c r="F11" s="68">
        <v>109.6</v>
      </c>
      <c r="G11" s="68">
        <v>5.8534090000000001</v>
      </c>
      <c r="H11" s="65">
        <v>14.230924</v>
      </c>
      <c r="I11" s="67">
        <v>34242</v>
      </c>
      <c r="J11" s="68">
        <v>109.67</v>
      </c>
      <c r="K11" s="68">
        <v>5.9536910000000001</v>
      </c>
      <c r="L11" s="65">
        <v>12.714829</v>
      </c>
      <c r="M11" s="67">
        <v>34242</v>
      </c>
      <c r="N11" s="68">
        <v>110.16</v>
      </c>
      <c r="O11" s="68">
        <v>6.5669919999999999</v>
      </c>
      <c r="P11" s="65">
        <v>12.779795</v>
      </c>
      <c r="Q11" s="67">
        <v>34242</v>
      </c>
      <c r="R11" s="68">
        <v>103.73</v>
      </c>
      <c r="S11" s="68">
        <v>4.1358889999999997</v>
      </c>
      <c r="T11" s="65">
        <v>1.962251</v>
      </c>
      <c r="U11" s="67">
        <v>34242</v>
      </c>
      <c r="V11" s="68">
        <v>105.57</v>
      </c>
      <c r="W11" s="68">
        <v>5.5480450000000001</v>
      </c>
      <c r="X11" s="65">
        <v>4.0398350000000001</v>
      </c>
      <c r="Y11" s="67">
        <v>34242</v>
      </c>
      <c r="Z11" s="68">
        <v>105.99</v>
      </c>
      <c r="AA11" s="68">
        <v>5.9058289999999998</v>
      </c>
      <c r="AB11" s="65">
        <v>5.8508240000000002</v>
      </c>
      <c r="AC11" s="67">
        <v>34242</v>
      </c>
      <c r="AD11" s="68">
        <v>108.15</v>
      </c>
      <c r="AE11" s="68">
        <v>6.0818890000000003</v>
      </c>
      <c r="AF11" s="65">
        <v>8.5402330000000006</v>
      </c>
      <c r="AG11" s="67">
        <v>34242</v>
      </c>
      <c r="AH11" s="68">
        <v>113.97</v>
      </c>
      <c r="AI11" s="68">
        <v>6.3686069999999999</v>
      </c>
      <c r="AJ11" s="65">
        <v>22.691123000000001</v>
      </c>
      <c r="AK11" s="67">
        <v>29036</v>
      </c>
      <c r="AL11" s="68">
        <v>154.35</v>
      </c>
      <c r="AO11" s="67">
        <v>29036</v>
      </c>
      <c r="AP11" s="68">
        <v>144.91</v>
      </c>
      <c r="AS11" s="67">
        <v>32050</v>
      </c>
      <c r="AT11" s="68">
        <v>171.63</v>
      </c>
      <c r="AU11" s="68">
        <v>13.61</v>
      </c>
      <c r="AV11" s="65">
        <v>10.86</v>
      </c>
      <c r="AW11" s="67">
        <v>32050</v>
      </c>
      <c r="AX11" s="68">
        <v>165.49959999999999</v>
      </c>
      <c r="AY11" s="68">
        <v>13.61</v>
      </c>
      <c r="AZ11" s="65">
        <v>8.23</v>
      </c>
      <c r="BA11" s="67">
        <v>32050</v>
      </c>
      <c r="BB11" s="68">
        <v>174.93</v>
      </c>
      <c r="BC11" s="68">
        <v>13.62</v>
      </c>
      <c r="BD11" s="65">
        <v>13.74</v>
      </c>
      <c r="BE11" s="67">
        <v>29829</v>
      </c>
      <c r="BF11" s="68">
        <v>163.15</v>
      </c>
      <c r="BG11" s="68">
        <v>16.209999</v>
      </c>
      <c r="BH11" s="65">
        <v>3.16</v>
      </c>
      <c r="BI11" s="67">
        <v>29829</v>
      </c>
      <c r="BJ11" s="68">
        <v>115.1</v>
      </c>
      <c r="BK11" s="68">
        <v>14.8</v>
      </c>
      <c r="BL11" s="65">
        <v>21.41</v>
      </c>
      <c r="BM11" s="67">
        <v>29494</v>
      </c>
      <c r="BN11" s="68">
        <v>95.499399999999994</v>
      </c>
      <c r="BO11" s="68">
        <v>9.3305900000000008</v>
      </c>
      <c r="BP11" s="65">
        <v>22.73</v>
      </c>
      <c r="BQ11" s="67">
        <v>29829</v>
      </c>
      <c r="BR11" s="68">
        <v>108.61</v>
      </c>
      <c r="BS11" s="68">
        <v>16.82</v>
      </c>
      <c r="BT11" s="65">
        <v>16.420000000000002</v>
      </c>
      <c r="BU11" s="67">
        <v>36584</v>
      </c>
      <c r="BV11" s="68">
        <v>100.41</v>
      </c>
      <c r="BW11" s="68">
        <v>7.7768819999999996</v>
      </c>
      <c r="BX11" s="65">
        <v>6.9718429999999998</v>
      </c>
      <c r="BY11" s="67">
        <v>33847</v>
      </c>
      <c r="BZ11" s="68">
        <v>106.31</v>
      </c>
      <c r="CA11" s="68">
        <v>5.3823720000000002</v>
      </c>
      <c r="CB11" s="65">
        <v>2.7487170000000001</v>
      </c>
      <c r="CC11" s="67">
        <v>29829</v>
      </c>
      <c r="CD11" s="68">
        <v>146.386</v>
      </c>
    </row>
    <row r="12" spans="1:87" x14ac:dyDescent="0.35">
      <c r="A12" s="67">
        <v>34273</v>
      </c>
      <c r="B12" s="68">
        <v>107.58</v>
      </c>
      <c r="C12" s="68">
        <v>5.474399</v>
      </c>
      <c r="D12" s="65">
        <v>7.9935010000000002</v>
      </c>
      <c r="E12" s="67">
        <v>34273</v>
      </c>
      <c r="F12" s="68">
        <v>110.01</v>
      </c>
      <c r="G12" s="68">
        <v>5.8669909999999996</v>
      </c>
      <c r="H12" s="65">
        <v>14.376526</v>
      </c>
      <c r="I12" s="67">
        <v>34273</v>
      </c>
      <c r="J12" s="68">
        <v>110.21</v>
      </c>
      <c r="K12" s="68">
        <v>5.9873570000000003</v>
      </c>
      <c r="L12" s="65">
        <v>12.770016999999999</v>
      </c>
      <c r="M12" s="67">
        <v>34273</v>
      </c>
      <c r="N12" s="68">
        <v>110.88</v>
      </c>
      <c r="O12" s="68">
        <v>6.5712070000000002</v>
      </c>
      <c r="P12" s="65">
        <v>12.801964999999999</v>
      </c>
      <c r="Q12" s="67">
        <v>34273</v>
      </c>
      <c r="R12" s="68">
        <v>103.97</v>
      </c>
      <c r="S12" s="68">
        <v>4.2391800000000002</v>
      </c>
      <c r="T12" s="65">
        <v>1.9913430000000001</v>
      </c>
      <c r="U12" s="67">
        <v>34273</v>
      </c>
      <c r="V12" s="68">
        <v>105.82</v>
      </c>
      <c r="W12" s="68">
        <v>5.6124219999999996</v>
      </c>
      <c r="X12" s="65">
        <v>4.0039220000000002</v>
      </c>
      <c r="Y12" s="67">
        <v>34273</v>
      </c>
      <c r="Z12" s="68">
        <v>106.25</v>
      </c>
      <c r="AA12" s="68">
        <v>5.8563689999999999</v>
      </c>
      <c r="AB12" s="65">
        <v>5.9335740000000001</v>
      </c>
      <c r="AC12" s="67">
        <v>34273</v>
      </c>
      <c r="AD12" s="68">
        <v>108.58</v>
      </c>
      <c r="AE12" s="68">
        <v>6.0789249999999999</v>
      </c>
      <c r="AF12" s="65">
        <v>8.5082430000000002</v>
      </c>
      <c r="AG12" s="67">
        <v>34273</v>
      </c>
      <c r="AH12" s="68">
        <v>114.78</v>
      </c>
      <c r="AI12" s="68">
        <v>6.3478240000000001</v>
      </c>
      <c r="AJ12" s="65">
        <v>22.853248000000001</v>
      </c>
      <c r="AK12" s="67">
        <v>29067</v>
      </c>
      <c r="AL12" s="68">
        <v>155.08000000000001</v>
      </c>
      <c r="AO12" s="67">
        <v>29067</v>
      </c>
      <c r="AP12" s="68">
        <v>145</v>
      </c>
      <c r="AS12" s="67">
        <v>32081</v>
      </c>
      <c r="AT12" s="68">
        <v>166.02</v>
      </c>
      <c r="AU12" s="68">
        <v>14.48</v>
      </c>
      <c r="AV12" s="65">
        <v>10.78</v>
      </c>
      <c r="AW12" s="67">
        <v>32081</v>
      </c>
      <c r="AX12" s="68">
        <v>160.68360000000001</v>
      </c>
      <c r="AY12" s="68">
        <v>14.48</v>
      </c>
      <c r="AZ12" s="65">
        <v>8.19</v>
      </c>
      <c r="BA12" s="67">
        <v>32081</v>
      </c>
      <c r="BB12" s="68">
        <v>168.51</v>
      </c>
      <c r="BC12" s="68">
        <v>14.48</v>
      </c>
      <c r="BD12" s="65">
        <v>13.63</v>
      </c>
      <c r="BE12" s="67">
        <v>29859</v>
      </c>
      <c r="BF12" s="68">
        <v>164.72</v>
      </c>
      <c r="BG12" s="68">
        <v>16.23</v>
      </c>
      <c r="BH12" s="65">
        <v>3.23</v>
      </c>
      <c r="BI12" s="67">
        <v>29859</v>
      </c>
      <c r="BJ12" s="68">
        <v>113.12</v>
      </c>
      <c r="BK12" s="68">
        <v>15.27</v>
      </c>
      <c r="BL12" s="65">
        <v>21.67</v>
      </c>
      <c r="BM12" s="67">
        <v>29525</v>
      </c>
      <c r="BN12" s="68">
        <v>94.566000000000003</v>
      </c>
      <c r="BO12" s="68">
        <v>9.5588999999999995</v>
      </c>
      <c r="BP12" s="65">
        <v>22.579000000000001</v>
      </c>
      <c r="BQ12" s="67">
        <v>29859</v>
      </c>
      <c r="BR12" s="68">
        <v>107.98</v>
      </c>
      <c r="BS12" s="68">
        <v>17.049999</v>
      </c>
      <c r="BT12" s="65">
        <v>16.809999000000001</v>
      </c>
      <c r="BU12" s="67">
        <v>36616</v>
      </c>
      <c r="BV12" s="68">
        <v>101.86</v>
      </c>
      <c r="BW12" s="68">
        <v>7.6294969999999998</v>
      </c>
      <c r="BX12" s="65">
        <v>6.9456439999999997</v>
      </c>
      <c r="BY12" s="67">
        <v>33877</v>
      </c>
      <c r="BZ12" s="68">
        <v>107.38</v>
      </c>
      <c r="CA12" s="68">
        <v>5.1578710000000001</v>
      </c>
      <c r="CB12" s="65">
        <v>2.7552210000000001</v>
      </c>
      <c r="CC12" s="67">
        <v>29859</v>
      </c>
      <c r="CD12" s="68">
        <v>148.74100000000001</v>
      </c>
    </row>
    <row r="13" spans="1:87" x14ac:dyDescent="0.35">
      <c r="A13" s="67">
        <v>34303</v>
      </c>
      <c r="B13" s="68">
        <v>106.75</v>
      </c>
      <c r="C13" s="68">
        <v>5.756113</v>
      </c>
      <c r="D13" s="65">
        <v>8.1209959999999999</v>
      </c>
      <c r="E13" s="67">
        <v>34303</v>
      </c>
      <c r="F13" s="68">
        <v>108.6</v>
      </c>
      <c r="G13" s="68">
        <v>6.1506819999999998</v>
      </c>
      <c r="H13" s="65">
        <v>14.167090999999999</v>
      </c>
      <c r="I13" s="67">
        <v>34303</v>
      </c>
      <c r="J13" s="68">
        <v>108.78</v>
      </c>
      <c r="K13" s="68">
        <v>6.2781659999999997</v>
      </c>
      <c r="L13" s="65">
        <v>12.718833</v>
      </c>
      <c r="M13" s="67">
        <v>34303</v>
      </c>
      <c r="N13" s="68">
        <v>109.65</v>
      </c>
      <c r="O13" s="68">
        <v>6.8146490000000002</v>
      </c>
      <c r="P13" s="65">
        <v>12.793301</v>
      </c>
      <c r="Q13" s="67">
        <v>34303</v>
      </c>
      <c r="R13" s="68">
        <v>104.02</v>
      </c>
      <c r="S13" s="68">
        <v>4.3748829999999996</v>
      </c>
      <c r="T13" s="65">
        <v>2.0172029999999999</v>
      </c>
      <c r="U13" s="67">
        <v>34303</v>
      </c>
      <c r="V13" s="68">
        <v>105.6</v>
      </c>
      <c r="W13" s="68">
        <v>5.6248300000000002</v>
      </c>
      <c r="X13" s="65">
        <v>4.0163859999999998</v>
      </c>
      <c r="Y13" s="67">
        <v>34303</v>
      </c>
      <c r="Z13" s="68">
        <v>105.59</v>
      </c>
      <c r="AA13" s="68">
        <v>6.3611849999999999</v>
      </c>
      <c r="AB13" s="65">
        <v>5.8227320000000002</v>
      </c>
      <c r="AC13" s="67">
        <v>34303</v>
      </c>
      <c r="AD13" s="68">
        <v>107.18</v>
      </c>
      <c r="AE13" s="68">
        <v>6.4615819999999999</v>
      </c>
      <c r="AF13" s="65">
        <v>8.5482650000000007</v>
      </c>
      <c r="AG13" s="67">
        <v>34303</v>
      </c>
      <c r="AH13" s="68">
        <v>112.14</v>
      </c>
      <c r="AI13" s="68">
        <v>6.6872290000000003</v>
      </c>
      <c r="AJ13" s="65">
        <v>22.196156999999999</v>
      </c>
      <c r="AK13" s="67">
        <v>29098</v>
      </c>
      <c r="AL13" s="68">
        <v>155.13</v>
      </c>
      <c r="AO13" s="67">
        <v>29098</v>
      </c>
      <c r="AP13" s="68">
        <v>144.91</v>
      </c>
      <c r="AS13" s="67">
        <v>32111</v>
      </c>
      <c r="AT13" s="68">
        <v>170.8</v>
      </c>
      <c r="AU13" s="68">
        <v>14.14</v>
      </c>
      <c r="AV13" s="65">
        <v>10.72</v>
      </c>
      <c r="AW13" s="67">
        <v>32111</v>
      </c>
      <c r="AX13" s="68">
        <v>164.33109999999999</v>
      </c>
      <c r="AY13" s="68">
        <v>14.23</v>
      </c>
      <c r="AZ13" s="65">
        <v>8.1300000000000008</v>
      </c>
      <c r="BA13" s="67">
        <v>32111</v>
      </c>
      <c r="BB13" s="68">
        <v>174.53</v>
      </c>
      <c r="BC13" s="68">
        <v>14.04</v>
      </c>
      <c r="BD13" s="65">
        <v>13.59</v>
      </c>
      <c r="BE13" s="67">
        <v>29890</v>
      </c>
      <c r="BF13" s="68">
        <v>172.93</v>
      </c>
      <c r="BG13" s="68">
        <v>14.53</v>
      </c>
      <c r="BH13" s="65">
        <v>3.21</v>
      </c>
      <c r="BI13" s="67">
        <v>29890</v>
      </c>
      <c r="BJ13" s="68">
        <v>121.8</v>
      </c>
      <c r="BK13" s="68">
        <v>14.3</v>
      </c>
      <c r="BL13" s="65">
        <v>21.16</v>
      </c>
      <c r="BM13" s="67">
        <v>29553</v>
      </c>
      <c r="BN13" s="68">
        <v>93.010099999999994</v>
      </c>
      <c r="BO13" s="68">
        <v>9.9108999999999998</v>
      </c>
      <c r="BP13" s="65">
        <v>22.434000000000001</v>
      </c>
      <c r="BQ13" s="67">
        <v>29890</v>
      </c>
      <c r="BR13" s="68">
        <v>117.83</v>
      </c>
      <c r="BS13" s="68">
        <v>15.71</v>
      </c>
      <c r="BT13" s="65">
        <v>16.799999</v>
      </c>
      <c r="BU13" s="67">
        <v>36646</v>
      </c>
      <c r="BV13" s="68">
        <v>101.79</v>
      </c>
      <c r="BW13" s="68">
        <v>7.7615470000000002</v>
      </c>
      <c r="BX13" s="65">
        <v>6.9038449999999996</v>
      </c>
      <c r="BY13" s="67">
        <v>33908</v>
      </c>
      <c r="BZ13" s="68">
        <v>106.3</v>
      </c>
      <c r="CA13" s="68">
        <v>5.8543529999999997</v>
      </c>
      <c r="CB13" s="65">
        <v>2.7278509999999998</v>
      </c>
      <c r="CC13" s="67">
        <v>29890</v>
      </c>
      <c r="CD13" s="68">
        <v>151.07400000000001</v>
      </c>
    </row>
    <row r="14" spans="1:87" x14ac:dyDescent="0.35">
      <c r="A14" s="67">
        <v>34334</v>
      </c>
      <c r="B14" s="68">
        <v>107.31</v>
      </c>
      <c r="C14" s="68">
        <v>5.7109569999999996</v>
      </c>
      <c r="D14" s="65">
        <v>8.161543</v>
      </c>
      <c r="E14" s="67">
        <v>34334</v>
      </c>
      <c r="F14" s="68">
        <v>109.24</v>
      </c>
      <c r="G14" s="68">
        <v>6.1373639999999998</v>
      </c>
      <c r="H14" s="65">
        <v>14.112696</v>
      </c>
      <c r="I14" s="67">
        <v>34334</v>
      </c>
      <c r="J14" s="68">
        <v>109.43</v>
      </c>
      <c r="K14" s="68">
        <v>6.2644669999999998</v>
      </c>
      <c r="L14" s="65">
        <v>12.611988999999999</v>
      </c>
      <c r="M14" s="67">
        <v>34334</v>
      </c>
      <c r="N14" s="68">
        <v>110.29</v>
      </c>
      <c r="O14" s="68">
        <v>6.8331340000000003</v>
      </c>
      <c r="P14" s="65">
        <v>12.918435000000001</v>
      </c>
      <c r="Q14" s="67">
        <v>34334</v>
      </c>
      <c r="R14" s="68">
        <v>104.44</v>
      </c>
      <c r="S14" s="68">
        <v>4.3561550000000002</v>
      </c>
      <c r="T14" s="65">
        <v>1.9930619999999999</v>
      </c>
      <c r="U14" s="67">
        <v>34334</v>
      </c>
      <c r="V14" s="68">
        <v>106.13</v>
      </c>
      <c r="W14" s="68">
        <v>5.6411610000000003</v>
      </c>
      <c r="X14" s="65">
        <v>4.0616219999999998</v>
      </c>
      <c r="Y14" s="67">
        <v>34334</v>
      </c>
      <c r="Z14" s="68">
        <v>106.32</v>
      </c>
      <c r="AA14" s="68">
        <v>6.2061539999999997</v>
      </c>
      <c r="AB14" s="65">
        <v>5.8866969999999998</v>
      </c>
      <c r="AC14" s="67">
        <v>34334</v>
      </c>
      <c r="AD14" s="68">
        <v>108.01</v>
      </c>
      <c r="AE14" s="68">
        <v>6.4056150000000001</v>
      </c>
      <c r="AF14" s="65">
        <v>8.5061599999999995</v>
      </c>
      <c r="AG14" s="67">
        <v>34334</v>
      </c>
      <c r="AH14" s="68">
        <v>112.64</v>
      </c>
      <c r="AI14" s="68">
        <v>6.6743350000000001</v>
      </c>
      <c r="AJ14" s="65">
        <v>21.907567</v>
      </c>
      <c r="AK14" s="67">
        <v>29128</v>
      </c>
      <c r="AL14" s="68">
        <v>153.62</v>
      </c>
      <c r="AO14" s="67">
        <v>29128</v>
      </c>
      <c r="AP14" s="68">
        <v>141.34</v>
      </c>
      <c r="AS14" s="67">
        <v>32142</v>
      </c>
      <c r="AT14" s="68">
        <v>174.91</v>
      </c>
      <c r="AU14" s="68">
        <v>13.91</v>
      </c>
      <c r="AV14" s="65">
        <v>10.68</v>
      </c>
      <c r="AW14" s="67">
        <v>32142</v>
      </c>
      <c r="AX14" s="68">
        <v>168.37370000000001</v>
      </c>
      <c r="AY14" s="68">
        <v>13.97</v>
      </c>
      <c r="AZ14" s="65">
        <v>8.1199999999999992</v>
      </c>
      <c r="BA14" s="67">
        <v>32142</v>
      </c>
      <c r="BB14" s="68">
        <v>178.63</v>
      </c>
      <c r="BC14" s="68">
        <v>13.84</v>
      </c>
      <c r="BD14" s="65">
        <v>13.61</v>
      </c>
      <c r="BE14" s="67">
        <v>29920</v>
      </c>
      <c r="BF14" s="68">
        <v>182.95</v>
      </c>
      <c r="BG14" s="68">
        <v>12.44</v>
      </c>
      <c r="BH14" s="65">
        <v>3.26</v>
      </c>
      <c r="BI14" s="67">
        <v>29920</v>
      </c>
      <c r="BJ14" s="68">
        <v>135.22999999999999</v>
      </c>
      <c r="BK14" s="68">
        <v>12.89</v>
      </c>
      <c r="BL14" s="65">
        <v>21.42</v>
      </c>
      <c r="BM14" s="67">
        <v>29586</v>
      </c>
      <c r="BN14" s="68">
        <v>91.083500000000001</v>
      </c>
      <c r="BO14" s="68">
        <v>10.25389</v>
      </c>
      <c r="BP14" s="65">
        <v>22.712999</v>
      </c>
      <c r="BQ14" s="67">
        <v>29920</v>
      </c>
      <c r="BR14" s="68">
        <v>132.29</v>
      </c>
      <c r="BS14" s="68">
        <v>13.81</v>
      </c>
      <c r="BT14" s="65">
        <v>17.129999000000002</v>
      </c>
      <c r="BU14" s="67">
        <v>36677</v>
      </c>
      <c r="BV14" s="68">
        <v>101.36</v>
      </c>
      <c r="BW14" s="68">
        <v>7.975346</v>
      </c>
      <c r="BX14" s="65">
        <v>6.8397750000000004</v>
      </c>
      <c r="BY14" s="67">
        <v>33938</v>
      </c>
      <c r="BZ14" s="68">
        <v>105.97</v>
      </c>
      <c r="CA14" s="68">
        <v>6.2430519999999996</v>
      </c>
      <c r="CB14" s="65">
        <v>2.7484310000000001</v>
      </c>
      <c r="CC14" s="67">
        <v>29920</v>
      </c>
      <c r="CD14" s="68">
        <v>153.33799999999999</v>
      </c>
    </row>
    <row r="15" spans="1:87" x14ac:dyDescent="0.35">
      <c r="A15" s="67">
        <v>34365</v>
      </c>
      <c r="B15" s="68">
        <v>108.64</v>
      </c>
      <c r="C15" s="68">
        <v>5.5172540000000003</v>
      </c>
      <c r="D15" s="65">
        <v>8.1060599999999994</v>
      </c>
      <c r="E15" s="67">
        <v>34365</v>
      </c>
      <c r="F15" s="68">
        <v>111.18</v>
      </c>
      <c r="G15" s="68">
        <v>5.9429460000000001</v>
      </c>
      <c r="H15" s="65">
        <v>14.062856999999999</v>
      </c>
      <c r="I15" s="67">
        <v>34365</v>
      </c>
      <c r="J15" s="68">
        <v>111.42</v>
      </c>
      <c r="K15" s="68">
        <v>6.0775090000000001</v>
      </c>
      <c r="L15" s="65">
        <v>12.668138000000001</v>
      </c>
      <c r="M15" s="67">
        <v>34365</v>
      </c>
      <c r="N15" s="68">
        <v>112.87</v>
      </c>
      <c r="O15" s="68">
        <v>6.5602510000000001</v>
      </c>
      <c r="P15" s="65">
        <v>13.011596000000001</v>
      </c>
      <c r="Q15" s="67">
        <v>34365</v>
      </c>
      <c r="R15" s="68">
        <v>105.1</v>
      </c>
      <c r="S15" s="68">
        <v>4.2211730000000003</v>
      </c>
      <c r="T15" s="65">
        <v>1.9913179999999999</v>
      </c>
      <c r="U15" s="67">
        <v>34365</v>
      </c>
      <c r="V15" s="68">
        <v>107.14</v>
      </c>
      <c r="W15" s="68">
        <v>5.4589790000000002</v>
      </c>
      <c r="X15" s="65">
        <v>4.0330519999999996</v>
      </c>
      <c r="Y15" s="67">
        <v>34365</v>
      </c>
      <c r="Z15" s="68">
        <v>107.58</v>
      </c>
      <c r="AA15" s="68">
        <v>6.0158329999999998</v>
      </c>
      <c r="AB15" s="65">
        <v>5.8927889999999996</v>
      </c>
      <c r="AC15" s="67">
        <v>34365</v>
      </c>
      <c r="AD15" s="68">
        <v>109.7</v>
      </c>
      <c r="AE15" s="68">
        <v>6.1646979999999996</v>
      </c>
      <c r="AF15" s="65">
        <v>8.5169029999999992</v>
      </c>
      <c r="AG15" s="67">
        <v>34365</v>
      </c>
      <c r="AH15" s="68">
        <v>115.26</v>
      </c>
      <c r="AI15" s="68">
        <v>6.4715699999999998</v>
      </c>
      <c r="AJ15" s="65">
        <v>21.801888000000002</v>
      </c>
      <c r="AK15" s="67">
        <v>29159</v>
      </c>
      <c r="AL15" s="68">
        <v>144.85</v>
      </c>
      <c r="AO15" s="67">
        <v>29159</v>
      </c>
      <c r="AP15" s="68">
        <v>128.66999999999999</v>
      </c>
      <c r="AS15" s="67">
        <v>32173</v>
      </c>
      <c r="AT15" s="68">
        <v>180.76</v>
      </c>
      <c r="AU15" s="68">
        <v>13.48</v>
      </c>
      <c r="AV15" s="65">
        <v>10.56</v>
      </c>
      <c r="AW15" s="67">
        <v>32173</v>
      </c>
      <c r="AX15" s="68">
        <v>173.32390000000001</v>
      </c>
      <c r="AY15" s="68">
        <v>13.57</v>
      </c>
      <c r="AZ15" s="65">
        <v>8.08</v>
      </c>
      <c r="BA15" s="67">
        <v>32173</v>
      </c>
      <c r="BB15" s="68">
        <v>185.45</v>
      </c>
      <c r="BC15" s="68">
        <v>13.37</v>
      </c>
      <c r="BD15" s="65">
        <v>13.53</v>
      </c>
      <c r="BE15" s="67">
        <v>29951</v>
      </c>
      <c r="BF15" s="68">
        <v>179</v>
      </c>
      <c r="BG15" s="68">
        <v>14.01</v>
      </c>
      <c r="BH15" s="65">
        <v>3.31</v>
      </c>
      <c r="BI15" s="67">
        <v>29951</v>
      </c>
      <c r="BJ15" s="68">
        <v>128.63</v>
      </c>
      <c r="BK15" s="68">
        <v>13.79</v>
      </c>
      <c r="BL15" s="65">
        <v>21.73</v>
      </c>
      <c r="BM15" s="67">
        <v>29617</v>
      </c>
      <c r="BN15" s="68">
        <v>92.425600000000003</v>
      </c>
      <c r="BO15" s="68">
        <v>10.071300000000001</v>
      </c>
      <c r="BP15" s="65">
        <v>22.332999999999998</v>
      </c>
      <c r="BQ15" s="67">
        <v>29951</v>
      </c>
      <c r="BR15" s="68">
        <v>122.41</v>
      </c>
      <c r="BS15" s="68">
        <v>15.22</v>
      </c>
      <c r="BT15" s="65">
        <v>17.48</v>
      </c>
      <c r="BU15" s="67">
        <v>36707</v>
      </c>
      <c r="BV15" s="68">
        <v>104.16</v>
      </c>
      <c r="BW15" s="68">
        <v>7.5667920000000004</v>
      </c>
      <c r="BX15" s="65">
        <v>6.8079219999999996</v>
      </c>
      <c r="BY15" s="67">
        <v>33969</v>
      </c>
      <c r="BZ15" s="68">
        <v>107.35</v>
      </c>
      <c r="CA15" s="68">
        <v>5.9848410000000003</v>
      </c>
      <c r="CB15" s="65">
        <v>2.8092250000000001</v>
      </c>
      <c r="CC15" s="67">
        <v>29951</v>
      </c>
      <c r="CD15" s="68">
        <v>154.715</v>
      </c>
    </row>
    <row r="16" spans="1:87" x14ac:dyDescent="0.35">
      <c r="A16" s="67">
        <v>34393</v>
      </c>
      <c r="B16" s="68">
        <v>106.88</v>
      </c>
      <c r="C16" s="68">
        <v>5.9889799999999997</v>
      </c>
      <c r="D16" s="65">
        <v>8.1451139999999995</v>
      </c>
      <c r="E16" s="67">
        <v>34393</v>
      </c>
      <c r="F16" s="68">
        <v>108.55</v>
      </c>
      <c r="G16" s="68">
        <v>6.4690519999999996</v>
      </c>
      <c r="H16" s="65">
        <v>13.807517000000001</v>
      </c>
      <c r="I16" s="67">
        <v>34393</v>
      </c>
      <c r="J16" s="68">
        <v>108.77</v>
      </c>
      <c r="K16" s="68">
        <v>6.5843210000000001</v>
      </c>
      <c r="L16" s="65">
        <v>12.610815000000001</v>
      </c>
      <c r="M16" s="67">
        <v>34393</v>
      </c>
      <c r="N16" s="68">
        <v>110.2</v>
      </c>
      <c r="O16" s="68">
        <v>7.0768829999999996</v>
      </c>
      <c r="P16" s="65">
        <v>13.060582999999999</v>
      </c>
      <c r="Q16" s="67">
        <v>34393</v>
      </c>
      <c r="R16" s="68">
        <v>104.55</v>
      </c>
      <c r="S16" s="68">
        <v>4.7605170000000001</v>
      </c>
      <c r="T16" s="65">
        <v>2.006812</v>
      </c>
      <c r="U16" s="67">
        <v>34393</v>
      </c>
      <c r="V16" s="68">
        <v>106.13</v>
      </c>
      <c r="W16" s="68">
        <v>5.8479919999999996</v>
      </c>
      <c r="X16" s="65">
        <v>4.023123</v>
      </c>
      <c r="Y16" s="67">
        <v>34393</v>
      </c>
      <c r="Z16" s="68">
        <v>106.17</v>
      </c>
      <c r="AA16" s="68">
        <v>6.4491240000000003</v>
      </c>
      <c r="AB16" s="65">
        <v>5.8927370000000003</v>
      </c>
      <c r="AC16" s="67">
        <v>34393</v>
      </c>
      <c r="AD16" s="68">
        <v>107.28</v>
      </c>
      <c r="AE16" s="68">
        <v>6.6698320000000004</v>
      </c>
      <c r="AF16" s="65">
        <v>8.5716570000000001</v>
      </c>
      <c r="AG16" s="67">
        <v>34393</v>
      </c>
      <c r="AH16" s="68">
        <v>111.15</v>
      </c>
      <c r="AI16" s="68">
        <v>6.9313609999999999</v>
      </c>
      <c r="AJ16" s="65">
        <v>21.579194999999999</v>
      </c>
      <c r="AK16" s="67">
        <v>29189</v>
      </c>
      <c r="AL16" s="68">
        <v>148.91999999999999</v>
      </c>
      <c r="AO16" s="67">
        <v>29189</v>
      </c>
      <c r="AP16" s="68">
        <v>131.82</v>
      </c>
      <c r="AS16" s="67">
        <v>32201</v>
      </c>
      <c r="AT16" s="68">
        <v>186.61</v>
      </c>
      <c r="AU16" s="68">
        <v>13.12</v>
      </c>
      <c r="AV16" s="65">
        <v>10.58</v>
      </c>
      <c r="AW16" s="67">
        <v>32201</v>
      </c>
      <c r="AX16" s="68">
        <v>178.03829999999999</v>
      </c>
      <c r="AY16" s="68">
        <v>13.27</v>
      </c>
      <c r="AZ16" s="65">
        <v>8.0299999999999994</v>
      </c>
      <c r="BA16" s="67">
        <v>32201</v>
      </c>
      <c r="BB16" s="68">
        <v>192.57</v>
      </c>
      <c r="BC16" s="68">
        <v>12.96</v>
      </c>
      <c r="BD16" s="65">
        <v>13.5</v>
      </c>
      <c r="BE16" s="67">
        <v>29982</v>
      </c>
      <c r="BF16" s="68">
        <v>180.28</v>
      </c>
      <c r="BG16" s="68">
        <v>14.2</v>
      </c>
      <c r="BH16" s="65">
        <v>3.27</v>
      </c>
      <c r="BI16" s="67">
        <v>29982</v>
      </c>
      <c r="BJ16" s="68">
        <v>128.99</v>
      </c>
      <c r="BK16" s="68">
        <v>13.92</v>
      </c>
      <c r="BL16" s="65">
        <v>21.57</v>
      </c>
      <c r="BM16" s="67">
        <v>29645</v>
      </c>
      <c r="BN16" s="68">
        <v>92.255600000000001</v>
      </c>
      <c r="BO16" s="68">
        <v>10.2378</v>
      </c>
      <c r="BP16" s="65">
        <v>22.481000999999999</v>
      </c>
      <c r="BQ16" s="67">
        <v>29982</v>
      </c>
      <c r="BR16" s="68">
        <v>124.84</v>
      </c>
      <c r="BS16" s="68">
        <v>15.23</v>
      </c>
      <c r="BT16" s="65">
        <v>17.16</v>
      </c>
      <c r="BU16" s="67">
        <v>36738</v>
      </c>
      <c r="BV16" s="68">
        <v>104.9</v>
      </c>
      <c r="BW16" s="68">
        <v>7.5481590000000001</v>
      </c>
      <c r="BX16" s="65">
        <v>6.7705010000000003</v>
      </c>
      <c r="BY16" s="67">
        <v>34000</v>
      </c>
      <c r="BZ16" s="68">
        <v>109.37</v>
      </c>
      <c r="CA16" s="68">
        <v>5.3842420000000004</v>
      </c>
      <c r="CB16" s="65">
        <v>2.765647</v>
      </c>
      <c r="CC16" s="67">
        <v>29982</v>
      </c>
      <c r="CD16" s="68">
        <v>155.99199999999999</v>
      </c>
    </row>
    <row r="17" spans="1:82" x14ac:dyDescent="0.35">
      <c r="A17" s="67">
        <v>34424</v>
      </c>
      <c r="B17" s="68">
        <v>104.37</v>
      </c>
      <c r="C17" s="68">
        <v>6.6463349999999997</v>
      </c>
      <c r="D17" s="65">
        <v>8.325723</v>
      </c>
      <c r="E17" s="67">
        <v>34424</v>
      </c>
      <c r="F17" s="68">
        <v>105.25</v>
      </c>
      <c r="G17" s="68">
        <v>7.1190449999999998</v>
      </c>
      <c r="H17" s="65">
        <v>13.669225000000001</v>
      </c>
      <c r="I17" s="67">
        <v>34424</v>
      </c>
      <c r="J17" s="68">
        <v>105.42</v>
      </c>
      <c r="K17" s="68">
        <v>7.2062210000000002</v>
      </c>
      <c r="L17" s="65">
        <v>12.352518999999999</v>
      </c>
      <c r="M17" s="67">
        <v>34424</v>
      </c>
      <c r="N17" s="68">
        <v>106.75</v>
      </c>
      <c r="O17" s="68">
        <v>7.7586409999999999</v>
      </c>
      <c r="P17" s="65">
        <v>13.007106</v>
      </c>
      <c r="Q17" s="67">
        <v>34424</v>
      </c>
      <c r="R17" s="68">
        <v>104</v>
      </c>
      <c r="S17" s="68">
        <v>5.2791689999999996</v>
      </c>
      <c r="T17" s="65">
        <v>1.971095</v>
      </c>
      <c r="U17" s="67">
        <v>34424</v>
      </c>
      <c r="V17" s="68">
        <v>104.41</v>
      </c>
      <c r="W17" s="68">
        <v>6.3806209999999997</v>
      </c>
      <c r="X17" s="65">
        <v>4.0465309999999999</v>
      </c>
      <c r="Y17" s="67">
        <v>34424</v>
      </c>
      <c r="Z17" s="68">
        <v>103.59</v>
      </c>
      <c r="AA17" s="68">
        <v>7.2096150000000003</v>
      </c>
      <c r="AB17" s="65">
        <v>5.9812390000000004</v>
      </c>
      <c r="AC17" s="67">
        <v>34424</v>
      </c>
      <c r="AD17" s="68">
        <v>103.49</v>
      </c>
      <c r="AE17" s="68">
        <v>7.4102519999999998</v>
      </c>
      <c r="AF17" s="65">
        <v>8.4869649999999996</v>
      </c>
      <c r="AG17" s="67">
        <v>34424</v>
      </c>
      <c r="AH17" s="68">
        <v>106.36</v>
      </c>
      <c r="AI17" s="68">
        <v>7.5404470000000003</v>
      </c>
      <c r="AJ17" s="65">
        <v>20.105884</v>
      </c>
      <c r="AK17" s="67">
        <v>29220</v>
      </c>
      <c r="AL17" s="68">
        <v>149.91999999999999</v>
      </c>
      <c r="AO17" s="67">
        <v>29220</v>
      </c>
      <c r="AP17" s="68">
        <v>130.76</v>
      </c>
      <c r="AS17" s="67">
        <v>32233</v>
      </c>
      <c r="AT17" s="68">
        <v>184.67</v>
      </c>
      <c r="AU17" s="68">
        <v>13.54</v>
      </c>
      <c r="AV17" s="65">
        <v>10.52</v>
      </c>
      <c r="AW17" s="67">
        <v>32233</v>
      </c>
      <c r="AX17" s="68">
        <v>176.5427</v>
      </c>
      <c r="AY17" s="68">
        <v>13.7</v>
      </c>
      <c r="AZ17" s="65">
        <v>7.98</v>
      </c>
      <c r="BA17" s="67">
        <v>32233</v>
      </c>
      <c r="BB17" s="68">
        <v>190.09</v>
      </c>
      <c r="BC17" s="68">
        <v>13.35</v>
      </c>
      <c r="BD17" s="65">
        <v>13.37</v>
      </c>
      <c r="BE17" s="67">
        <v>30010</v>
      </c>
      <c r="BF17" s="68">
        <v>182.72</v>
      </c>
      <c r="BG17" s="68">
        <v>14.12</v>
      </c>
      <c r="BH17" s="65">
        <v>3.3</v>
      </c>
      <c r="BI17" s="67">
        <v>30010</v>
      </c>
      <c r="BJ17" s="68">
        <v>131.33000000000001</v>
      </c>
      <c r="BK17" s="68">
        <v>13.79</v>
      </c>
      <c r="BL17" s="65">
        <v>21.5</v>
      </c>
      <c r="BM17" s="67">
        <v>29676</v>
      </c>
      <c r="BN17" s="68">
        <v>93.634200000000007</v>
      </c>
      <c r="BO17" s="68">
        <v>10.1576</v>
      </c>
      <c r="BP17" s="65">
        <v>22.346001000000001</v>
      </c>
      <c r="BQ17" s="67">
        <v>30010</v>
      </c>
      <c r="BR17" s="68">
        <v>128.88</v>
      </c>
      <c r="BS17" s="68">
        <v>14.81</v>
      </c>
      <c r="BT17" s="65">
        <v>17.469999000000001</v>
      </c>
      <c r="BU17" s="67">
        <v>36769</v>
      </c>
      <c r="BV17" s="68">
        <v>106.75</v>
      </c>
      <c r="BW17" s="68">
        <v>7.3258840000000003</v>
      </c>
      <c r="BX17" s="65">
        <v>6.727468</v>
      </c>
      <c r="BY17" s="67">
        <v>34028</v>
      </c>
      <c r="BZ17" s="68">
        <v>110.64</v>
      </c>
      <c r="CA17" s="68">
        <v>5.1211089999999997</v>
      </c>
      <c r="CB17" s="65">
        <v>2.7355839999999998</v>
      </c>
      <c r="CC17" s="67">
        <v>30010</v>
      </c>
      <c r="CD17" s="68">
        <v>157.672</v>
      </c>
    </row>
    <row r="18" spans="1:82" x14ac:dyDescent="0.35">
      <c r="A18" s="67">
        <v>34454</v>
      </c>
      <c r="B18" s="68">
        <v>103.57</v>
      </c>
      <c r="C18" s="68">
        <v>7.0094940000000001</v>
      </c>
      <c r="D18" s="65">
        <v>8.5543569999999995</v>
      </c>
      <c r="E18" s="67">
        <v>34454</v>
      </c>
      <c r="F18" s="68">
        <v>104.37</v>
      </c>
      <c r="G18" s="68">
        <v>7.4146140000000003</v>
      </c>
      <c r="H18" s="65">
        <v>13.662777999999999</v>
      </c>
      <c r="I18" s="67">
        <v>34454</v>
      </c>
      <c r="J18" s="68">
        <v>104.43</v>
      </c>
      <c r="K18" s="68">
        <v>7.5259830000000001</v>
      </c>
      <c r="L18" s="65">
        <v>12.29264</v>
      </c>
      <c r="M18" s="67">
        <v>34454</v>
      </c>
      <c r="N18" s="68">
        <v>105.56</v>
      </c>
      <c r="O18" s="68">
        <v>8.0918740000000007</v>
      </c>
      <c r="P18" s="65">
        <v>12.852283999999999</v>
      </c>
      <c r="Q18" s="67">
        <v>34454</v>
      </c>
      <c r="R18" s="68">
        <v>103.6</v>
      </c>
      <c r="S18" s="68">
        <v>5.7849579999999996</v>
      </c>
      <c r="T18" s="65">
        <v>1.9463779999999999</v>
      </c>
      <c r="U18" s="67">
        <v>34454</v>
      </c>
      <c r="V18" s="68">
        <v>103.57</v>
      </c>
      <c r="W18" s="68">
        <v>6.7025230000000002</v>
      </c>
      <c r="X18" s="65">
        <v>4.011825</v>
      </c>
      <c r="Y18" s="67">
        <v>34454</v>
      </c>
      <c r="Z18" s="68">
        <v>102.79</v>
      </c>
      <c r="AA18" s="68">
        <v>7.4704889999999997</v>
      </c>
      <c r="AB18" s="65">
        <v>5.9592660000000004</v>
      </c>
      <c r="AC18" s="67">
        <v>34454</v>
      </c>
      <c r="AD18" s="68">
        <v>102.62</v>
      </c>
      <c r="AE18" s="68">
        <v>7.7466160000000004</v>
      </c>
      <c r="AF18" s="65">
        <v>8.5047639999999998</v>
      </c>
      <c r="AG18" s="67">
        <v>34454</v>
      </c>
      <c r="AH18" s="68">
        <v>105.19</v>
      </c>
      <c r="AI18" s="68">
        <v>7.7681430000000002</v>
      </c>
      <c r="AJ18" s="65">
        <v>19.547976999999999</v>
      </c>
      <c r="AK18" s="67">
        <v>29251</v>
      </c>
      <c r="AL18" s="68">
        <v>147.49</v>
      </c>
      <c r="AO18" s="67">
        <v>29251</v>
      </c>
      <c r="AP18" s="68">
        <v>122.85</v>
      </c>
      <c r="AS18" s="67">
        <v>32263</v>
      </c>
      <c r="AT18" s="68">
        <v>186.08</v>
      </c>
      <c r="AU18" s="68">
        <v>13.53</v>
      </c>
      <c r="AV18" s="65">
        <v>10.43</v>
      </c>
      <c r="AW18" s="67">
        <v>32263</v>
      </c>
      <c r="AX18" s="68">
        <v>177.49610000000001</v>
      </c>
      <c r="AY18" s="68">
        <v>13.79</v>
      </c>
      <c r="AZ18" s="65">
        <v>7.96</v>
      </c>
      <c r="BA18" s="67">
        <v>32263</v>
      </c>
      <c r="BB18" s="68">
        <v>192.01</v>
      </c>
      <c r="BC18" s="68">
        <v>13.22</v>
      </c>
      <c r="BD18" s="65">
        <v>13.31</v>
      </c>
      <c r="BE18" s="67">
        <v>30041</v>
      </c>
      <c r="BF18" s="68">
        <v>184.27</v>
      </c>
      <c r="BG18" s="68">
        <v>14.32</v>
      </c>
      <c r="BH18" s="65">
        <v>3.36</v>
      </c>
      <c r="BI18" s="67">
        <v>30041</v>
      </c>
      <c r="BJ18" s="68">
        <v>134.47</v>
      </c>
      <c r="BK18" s="68">
        <v>13.64</v>
      </c>
      <c r="BL18" s="65">
        <v>21.780000999999999</v>
      </c>
      <c r="BM18" s="67">
        <v>29706</v>
      </c>
      <c r="BN18" s="68">
        <v>88.9696</v>
      </c>
      <c r="BO18" s="68">
        <v>10.8918</v>
      </c>
      <c r="BP18" s="65">
        <v>22.198999000000001</v>
      </c>
      <c r="BQ18" s="67">
        <v>30041</v>
      </c>
      <c r="BR18" s="68">
        <v>130.28</v>
      </c>
      <c r="BS18" s="68">
        <v>14.73</v>
      </c>
      <c r="BT18" s="65">
        <v>17.82</v>
      </c>
      <c r="BU18" s="67">
        <v>36799</v>
      </c>
      <c r="BV18" s="68">
        <v>108.18</v>
      </c>
      <c r="BW18" s="68">
        <v>7.1771779999999996</v>
      </c>
      <c r="BX18" s="65">
        <v>6.7175849999999997</v>
      </c>
      <c r="BY18" s="67">
        <v>34059</v>
      </c>
      <c r="BZ18" s="68">
        <v>111.12</v>
      </c>
      <c r="CA18" s="68">
        <v>5.0995189999999999</v>
      </c>
      <c r="CB18" s="65">
        <v>2.6783700000000001</v>
      </c>
      <c r="CC18" s="67">
        <v>30041</v>
      </c>
      <c r="CD18" s="68">
        <v>159.208</v>
      </c>
    </row>
    <row r="19" spans="1:82" x14ac:dyDescent="0.35">
      <c r="A19" s="67">
        <v>34485</v>
      </c>
      <c r="B19" s="68">
        <v>103.62</v>
      </c>
      <c r="C19" s="68">
        <v>7.1477979999999999</v>
      </c>
      <c r="D19" s="65">
        <v>8.5194779999999994</v>
      </c>
      <c r="E19" s="67">
        <v>34485</v>
      </c>
      <c r="F19" s="68">
        <v>104.07</v>
      </c>
      <c r="G19" s="68">
        <v>7.5753430000000002</v>
      </c>
      <c r="H19" s="65">
        <v>13.571993000000001</v>
      </c>
      <c r="I19" s="67">
        <v>34485</v>
      </c>
      <c r="J19" s="68">
        <v>104.06</v>
      </c>
      <c r="K19" s="68">
        <v>7.6887359999999996</v>
      </c>
      <c r="L19" s="65">
        <v>12.159946</v>
      </c>
      <c r="M19" s="67">
        <v>34485</v>
      </c>
      <c r="N19" s="68">
        <v>105.05</v>
      </c>
      <c r="O19" s="68">
        <v>8.3205960000000001</v>
      </c>
      <c r="P19" s="65">
        <v>12.807206000000001</v>
      </c>
      <c r="Q19" s="67">
        <v>34485</v>
      </c>
      <c r="R19" s="68">
        <v>103.74</v>
      </c>
      <c r="S19" s="68">
        <v>6.0454619999999997</v>
      </c>
      <c r="T19" s="65">
        <v>1.9801010000000001</v>
      </c>
      <c r="U19" s="67">
        <v>34485</v>
      </c>
      <c r="V19" s="68">
        <v>103.68</v>
      </c>
      <c r="W19" s="68">
        <v>6.8541090000000002</v>
      </c>
      <c r="X19" s="65">
        <v>4.0241769999999999</v>
      </c>
      <c r="Y19" s="67">
        <v>34485</v>
      </c>
      <c r="Z19" s="68">
        <v>103.02</v>
      </c>
      <c r="AA19" s="68">
        <v>7.5723330000000004</v>
      </c>
      <c r="AB19" s="65">
        <v>5.992794</v>
      </c>
      <c r="AC19" s="67">
        <v>34485</v>
      </c>
      <c r="AD19" s="68">
        <v>102.73</v>
      </c>
      <c r="AE19" s="68">
        <v>7.8367420000000001</v>
      </c>
      <c r="AF19" s="65">
        <v>8.5598670000000006</v>
      </c>
      <c r="AG19" s="67">
        <v>34485</v>
      </c>
      <c r="AH19" s="68">
        <v>104.78</v>
      </c>
      <c r="AI19" s="68">
        <v>7.8872749999999998</v>
      </c>
      <c r="AJ19" s="65">
        <v>19.231714</v>
      </c>
      <c r="AK19" s="67">
        <v>29279</v>
      </c>
      <c r="AL19" s="68">
        <v>141.06</v>
      </c>
      <c r="AO19" s="67">
        <v>29279</v>
      </c>
      <c r="AP19" s="68">
        <v>113.05</v>
      </c>
      <c r="AS19" s="67">
        <v>32294</v>
      </c>
      <c r="AT19" s="68">
        <v>186.36</v>
      </c>
      <c r="AU19" s="68">
        <v>13.74</v>
      </c>
      <c r="AV19" s="65">
        <v>10.4</v>
      </c>
      <c r="AW19" s="67">
        <v>32294</v>
      </c>
      <c r="AX19" s="68">
        <v>177.88659999999999</v>
      </c>
      <c r="AY19" s="68">
        <v>14</v>
      </c>
      <c r="AZ19" s="65">
        <v>7.93</v>
      </c>
      <c r="BA19" s="67">
        <v>32294</v>
      </c>
      <c r="BB19" s="68">
        <v>192.16</v>
      </c>
      <c r="BC19" s="68">
        <v>13.42</v>
      </c>
      <c r="BD19" s="65">
        <v>13.3</v>
      </c>
      <c r="BE19" s="67">
        <v>30071</v>
      </c>
      <c r="BF19" s="68">
        <v>188.41</v>
      </c>
      <c r="BG19" s="68">
        <v>13.85</v>
      </c>
      <c r="BH19" s="65">
        <v>3.37</v>
      </c>
      <c r="BI19" s="67">
        <v>30071</v>
      </c>
      <c r="BJ19" s="68">
        <v>138.91999999999999</v>
      </c>
      <c r="BK19" s="68">
        <v>13.31</v>
      </c>
      <c r="BL19" s="65">
        <v>21.690000999999999</v>
      </c>
      <c r="BM19" s="67">
        <v>29737</v>
      </c>
      <c r="BN19" s="68">
        <v>90.906199999999998</v>
      </c>
      <c r="BO19" s="68">
        <v>10.763999999999999</v>
      </c>
      <c r="BP19" s="65">
        <v>22.105</v>
      </c>
      <c r="BQ19" s="67">
        <v>30071</v>
      </c>
      <c r="BR19" s="68">
        <v>134.25</v>
      </c>
      <c r="BS19" s="68">
        <v>14.68</v>
      </c>
      <c r="BT19" s="65">
        <v>16.739999999999998</v>
      </c>
      <c r="BU19" s="67">
        <v>36830</v>
      </c>
      <c r="BV19" s="68">
        <v>109.12</v>
      </c>
      <c r="BW19" s="68">
        <v>7.1243049999999997</v>
      </c>
      <c r="BX19" s="65">
        <v>6.6775650000000004</v>
      </c>
      <c r="BY19" s="67">
        <v>34089</v>
      </c>
      <c r="BZ19" s="68">
        <v>111.96</v>
      </c>
      <c r="CA19" s="68">
        <v>4.9658579999999999</v>
      </c>
      <c r="CB19" s="65">
        <v>2.6457060000000001</v>
      </c>
      <c r="CC19" s="67">
        <v>30071</v>
      </c>
      <c r="CD19" s="68">
        <v>161.43299999999999</v>
      </c>
    </row>
    <row r="20" spans="1:82" x14ac:dyDescent="0.35">
      <c r="A20" s="67">
        <v>34515</v>
      </c>
      <c r="B20" s="68">
        <v>103.4</v>
      </c>
      <c r="C20" s="68">
        <v>7.302022</v>
      </c>
      <c r="D20" s="65">
        <v>8.4003230000000002</v>
      </c>
      <c r="E20" s="67">
        <v>34515</v>
      </c>
      <c r="F20" s="68">
        <v>103.71</v>
      </c>
      <c r="G20" s="68">
        <v>7.7072479999999999</v>
      </c>
      <c r="H20" s="65">
        <v>13.367813</v>
      </c>
      <c r="I20" s="67">
        <v>34515</v>
      </c>
      <c r="J20" s="68">
        <v>103.79</v>
      </c>
      <c r="K20" s="68">
        <v>7.8426729999999996</v>
      </c>
      <c r="L20" s="65">
        <v>12.032957</v>
      </c>
      <c r="M20" s="67">
        <v>34515</v>
      </c>
      <c r="N20" s="68">
        <v>104.92</v>
      </c>
      <c r="O20" s="68">
        <v>8.4349220000000003</v>
      </c>
      <c r="P20" s="65">
        <v>12.827519000000001</v>
      </c>
      <c r="Q20" s="67">
        <v>34515</v>
      </c>
      <c r="R20" s="68">
        <v>104.02</v>
      </c>
      <c r="S20" s="68">
        <v>6.198766</v>
      </c>
      <c r="T20" s="65">
        <v>1.948367</v>
      </c>
      <c r="U20" s="67">
        <v>34515</v>
      </c>
      <c r="V20" s="68">
        <v>103.74</v>
      </c>
      <c r="W20" s="68">
        <v>7.058192</v>
      </c>
      <c r="X20" s="65">
        <v>4.0281359999999999</v>
      </c>
      <c r="Y20" s="67">
        <v>34515</v>
      </c>
      <c r="Z20" s="68">
        <v>103.01</v>
      </c>
      <c r="AA20" s="68">
        <v>7.7259469999999997</v>
      </c>
      <c r="AB20" s="65">
        <v>5.963209</v>
      </c>
      <c r="AC20" s="67">
        <v>34515</v>
      </c>
      <c r="AD20" s="68">
        <v>102.46</v>
      </c>
      <c r="AE20" s="68">
        <v>7.9454349999999998</v>
      </c>
      <c r="AF20" s="65">
        <v>8.611421</v>
      </c>
      <c r="AG20" s="67">
        <v>34515</v>
      </c>
      <c r="AH20" s="68">
        <v>103.92</v>
      </c>
      <c r="AI20" s="68">
        <v>8.0698260000000008</v>
      </c>
      <c r="AJ20" s="65">
        <v>19.12435</v>
      </c>
      <c r="AK20" s="67">
        <v>29311</v>
      </c>
      <c r="AL20" s="68">
        <v>139.27000000000001</v>
      </c>
      <c r="AO20" s="67">
        <v>29311</v>
      </c>
      <c r="AP20" s="68">
        <v>112.34</v>
      </c>
      <c r="AS20" s="67">
        <v>32324</v>
      </c>
      <c r="AT20" s="68">
        <v>189.08</v>
      </c>
      <c r="AU20" s="68">
        <v>13.65</v>
      </c>
      <c r="AV20" s="65">
        <v>10.220000000000001</v>
      </c>
      <c r="AW20" s="67">
        <v>32324</v>
      </c>
      <c r="AX20" s="68">
        <v>180.43039999999999</v>
      </c>
      <c r="AY20" s="68">
        <v>13.83</v>
      </c>
      <c r="AZ20" s="65">
        <v>7.91</v>
      </c>
      <c r="BA20" s="67">
        <v>32324</v>
      </c>
      <c r="BB20" s="68">
        <v>195.08</v>
      </c>
      <c r="BC20" s="68">
        <v>13.39</v>
      </c>
      <c r="BD20" s="65">
        <v>13.34</v>
      </c>
      <c r="BE20" s="67">
        <v>30102</v>
      </c>
      <c r="BF20" s="68">
        <v>191.42</v>
      </c>
      <c r="BG20" s="68">
        <v>13.52</v>
      </c>
      <c r="BH20" s="65">
        <v>3.33</v>
      </c>
      <c r="BI20" s="67">
        <v>30102</v>
      </c>
      <c r="BJ20" s="68">
        <v>140.06</v>
      </c>
      <c r="BK20" s="68">
        <v>13.33</v>
      </c>
      <c r="BL20" s="65">
        <v>21.6</v>
      </c>
      <c r="BM20" s="67">
        <v>29767</v>
      </c>
      <c r="BN20" s="68">
        <v>91.815100000000001</v>
      </c>
      <c r="BO20" s="68">
        <v>10.741390000000001</v>
      </c>
      <c r="BP20" s="65">
        <v>22.094999000000001</v>
      </c>
      <c r="BQ20" s="67">
        <v>30102</v>
      </c>
      <c r="BR20" s="68">
        <v>136.9</v>
      </c>
      <c r="BS20" s="68">
        <v>14.46</v>
      </c>
      <c r="BT20" s="65">
        <v>17.059999000000001</v>
      </c>
      <c r="BU20" s="67">
        <v>36860</v>
      </c>
      <c r="BV20" s="68">
        <v>111.15</v>
      </c>
      <c r="BW20" s="68">
        <v>6.8739689999999998</v>
      </c>
      <c r="BX20" s="65">
        <v>6.6107129999999996</v>
      </c>
      <c r="BY20" s="67">
        <v>34120</v>
      </c>
      <c r="BZ20" s="68">
        <v>111.85</v>
      </c>
      <c r="CA20" s="68">
        <v>5.182372</v>
      </c>
      <c r="CB20" s="65">
        <v>2.578411</v>
      </c>
      <c r="CC20" s="67">
        <v>30102</v>
      </c>
      <c r="CD20" s="68">
        <v>163.32499999999999</v>
      </c>
    </row>
    <row r="21" spans="1:82" x14ac:dyDescent="0.35">
      <c r="A21" s="67">
        <v>34546</v>
      </c>
      <c r="B21" s="68">
        <v>105.35</v>
      </c>
      <c r="C21" s="68">
        <v>7.0552950000000001</v>
      </c>
      <c r="D21" s="65">
        <v>8.3671349999999993</v>
      </c>
      <c r="E21" s="67">
        <v>34546</v>
      </c>
      <c r="F21" s="68">
        <v>106.17</v>
      </c>
      <c r="G21" s="68">
        <v>7.4483389999999998</v>
      </c>
      <c r="H21" s="65">
        <v>13.357991999999999</v>
      </c>
      <c r="I21" s="67">
        <v>34546</v>
      </c>
      <c r="J21" s="68">
        <v>106.33</v>
      </c>
      <c r="K21" s="68">
        <v>7.5589639999999996</v>
      </c>
      <c r="L21" s="65">
        <v>12.096449</v>
      </c>
      <c r="M21" s="67">
        <v>34546</v>
      </c>
      <c r="N21" s="68">
        <v>107.9</v>
      </c>
      <c r="O21" s="68">
        <v>8.0939940000000004</v>
      </c>
      <c r="P21" s="65">
        <v>12.855947</v>
      </c>
      <c r="Q21" s="67">
        <v>34546</v>
      </c>
      <c r="R21" s="68">
        <v>104.98</v>
      </c>
      <c r="S21" s="68">
        <v>6.0011020000000004</v>
      </c>
      <c r="T21" s="65">
        <v>1.939133</v>
      </c>
      <c r="U21" s="67">
        <v>34546</v>
      </c>
      <c r="V21" s="68">
        <v>105.21</v>
      </c>
      <c r="W21" s="68">
        <v>6.8289980000000003</v>
      </c>
      <c r="X21" s="65">
        <v>4.0199930000000004</v>
      </c>
      <c r="Y21" s="67">
        <v>34546</v>
      </c>
      <c r="Z21" s="68">
        <v>104.75</v>
      </c>
      <c r="AA21" s="68">
        <v>7.4895959999999997</v>
      </c>
      <c r="AB21" s="65">
        <v>5.8970320000000003</v>
      </c>
      <c r="AC21" s="67">
        <v>34546</v>
      </c>
      <c r="AD21" s="68">
        <v>104.76</v>
      </c>
      <c r="AE21" s="68">
        <v>7.6714229999999999</v>
      </c>
      <c r="AF21" s="65">
        <v>8.6107320000000005</v>
      </c>
      <c r="AG21" s="67">
        <v>34546</v>
      </c>
      <c r="AH21" s="68">
        <v>107.19</v>
      </c>
      <c r="AI21" s="68">
        <v>7.7621310000000001</v>
      </c>
      <c r="AJ21" s="65">
        <v>19.437688000000001</v>
      </c>
      <c r="AK21" s="67">
        <v>29341</v>
      </c>
      <c r="AL21" s="68">
        <v>153.01</v>
      </c>
      <c r="AO21" s="67">
        <v>29341</v>
      </c>
      <c r="AP21" s="68">
        <v>128.22</v>
      </c>
      <c r="AS21" s="67">
        <v>32355</v>
      </c>
      <c r="AT21" s="68">
        <v>190.32</v>
      </c>
      <c r="AU21" s="68">
        <v>13.73</v>
      </c>
      <c r="AV21" s="65">
        <v>10.15</v>
      </c>
      <c r="AW21" s="67">
        <v>32355</v>
      </c>
      <c r="AX21" s="68">
        <v>181.54900000000001</v>
      </c>
      <c r="AY21" s="68">
        <v>13.92</v>
      </c>
      <c r="AZ21" s="65">
        <v>7.87</v>
      </c>
      <c r="BA21" s="67">
        <v>32355</v>
      </c>
      <c r="BB21" s="68">
        <v>196.47</v>
      </c>
      <c r="BC21" s="68">
        <v>13.45</v>
      </c>
      <c r="BD21" s="65">
        <v>13.25</v>
      </c>
      <c r="BE21" s="67">
        <v>30132</v>
      </c>
      <c r="BF21" s="68">
        <v>189.44</v>
      </c>
      <c r="BG21" s="68">
        <v>14.57</v>
      </c>
      <c r="BH21" s="65">
        <v>3.41</v>
      </c>
      <c r="BI21" s="67">
        <v>30132</v>
      </c>
      <c r="BJ21" s="68">
        <v>136.94</v>
      </c>
      <c r="BK21" s="68">
        <v>13.84</v>
      </c>
      <c r="BL21" s="65">
        <v>21.51</v>
      </c>
      <c r="BM21" s="67">
        <v>29798</v>
      </c>
      <c r="BN21" s="68">
        <v>88.706900000000005</v>
      </c>
      <c r="BO21" s="68">
        <v>11.378</v>
      </c>
      <c r="BP21" s="65">
        <v>21.888999999999999</v>
      </c>
      <c r="BQ21" s="67">
        <v>30132</v>
      </c>
      <c r="BR21" s="68">
        <v>134.83000000000001</v>
      </c>
      <c r="BS21" s="68">
        <v>14.88</v>
      </c>
      <c r="BT21" s="65">
        <v>17.260000000000002</v>
      </c>
      <c r="BU21" s="67">
        <v>36891</v>
      </c>
      <c r="BV21" s="68">
        <v>114.03</v>
      </c>
      <c r="BW21" s="68">
        <v>6.4768520000000001</v>
      </c>
      <c r="BX21" s="65">
        <v>6.654998</v>
      </c>
      <c r="BY21" s="67">
        <v>34150</v>
      </c>
      <c r="BZ21" s="68">
        <v>113.21</v>
      </c>
      <c r="CA21" s="68">
        <v>4.8727980000000004</v>
      </c>
      <c r="CB21" s="65">
        <v>2.576425</v>
      </c>
      <c r="CC21" s="67">
        <v>30132</v>
      </c>
      <c r="CD21" s="68">
        <v>164.79900000000001</v>
      </c>
    </row>
    <row r="22" spans="1:82" x14ac:dyDescent="0.35">
      <c r="A22" s="67">
        <v>34577</v>
      </c>
      <c r="B22" s="68">
        <v>105.48</v>
      </c>
      <c r="C22" s="68">
        <v>7.1522459999999999</v>
      </c>
      <c r="D22" s="65">
        <v>8.3239800000000006</v>
      </c>
      <c r="E22" s="67">
        <v>34577</v>
      </c>
      <c r="F22" s="68">
        <v>106.2</v>
      </c>
      <c r="G22" s="68">
        <v>7.5247330000000003</v>
      </c>
      <c r="H22" s="65">
        <v>13.177135</v>
      </c>
      <c r="I22" s="67">
        <v>34577</v>
      </c>
      <c r="J22" s="68">
        <v>106.45</v>
      </c>
      <c r="K22" s="68">
        <v>7.6454440000000004</v>
      </c>
      <c r="L22" s="65">
        <v>11.95421</v>
      </c>
      <c r="M22" s="67">
        <v>34577</v>
      </c>
      <c r="N22" s="68">
        <v>108.12</v>
      </c>
      <c r="O22" s="68">
        <v>8.1655680000000004</v>
      </c>
      <c r="P22" s="65">
        <v>12.772679</v>
      </c>
      <c r="Q22" s="67">
        <v>34577</v>
      </c>
      <c r="R22" s="68">
        <v>105.34</v>
      </c>
      <c r="S22" s="68">
        <v>6.1488490000000002</v>
      </c>
      <c r="T22" s="65">
        <v>1.9635290000000001</v>
      </c>
      <c r="U22" s="67">
        <v>34577</v>
      </c>
      <c r="V22" s="68">
        <v>105.59</v>
      </c>
      <c r="W22" s="68">
        <v>6.9552339999999999</v>
      </c>
      <c r="X22" s="65">
        <v>4.0534650000000001</v>
      </c>
      <c r="Y22" s="67">
        <v>34577</v>
      </c>
      <c r="Z22" s="68">
        <v>105.08</v>
      </c>
      <c r="AA22" s="68">
        <v>7.533353</v>
      </c>
      <c r="AB22" s="65">
        <v>5.934704</v>
      </c>
      <c r="AC22" s="67">
        <v>34577</v>
      </c>
      <c r="AD22" s="68">
        <v>105.06</v>
      </c>
      <c r="AE22" s="68">
        <v>7.7267270000000003</v>
      </c>
      <c r="AF22" s="65">
        <v>8.6491550000000004</v>
      </c>
      <c r="AG22" s="67">
        <v>34577</v>
      </c>
      <c r="AH22" s="68">
        <v>106.78</v>
      </c>
      <c r="AI22" s="68">
        <v>7.88856</v>
      </c>
      <c r="AJ22" s="65">
        <v>19.298368</v>
      </c>
      <c r="AK22" s="67">
        <v>29372</v>
      </c>
      <c r="AL22" s="68">
        <v>160.04</v>
      </c>
      <c r="AO22" s="67">
        <v>29372</v>
      </c>
      <c r="AP22" s="68">
        <v>136.26</v>
      </c>
      <c r="AS22" s="67">
        <v>32386</v>
      </c>
      <c r="AT22" s="68">
        <v>190.04</v>
      </c>
      <c r="AU22" s="68">
        <v>13.91</v>
      </c>
      <c r="AV22" s="65">
        <v>10.050000000000001</v>
      </c>
      <c r="AW22" s="67">
        <v>32386</v>
      </c>
      <c r="AX22" s="68">
        <v>181.3312</v>
      </c>
      <c r="AY22" s="68">
        <v>14.08</v>
      </c>
      <c r="AZ22" s="65">
        <v>7.85</v>
      </c>
      <c r="BA22" s="67">
        <v>32386</v>
      </c>
      <c r="BB22" s="68">
        <v>196.06</v>
      </c>
      <c r="BC22" s="68">
        <v>13.67</v>
      </c>
      <c r="BD22" s="65">
        <v>13.26</v>
      </c>
      <c r="BE22" s="67">
        <v>30163</v>
      </c>
      <c r="BF22" s="68">
        <v>196.67</v>
      </c>
      <c r="BG22" s="68">
        <v>13.34</v>
      </c>
      <c r="BH22" s="65">
        <v>3.36</v>
      </c>
      <c r="BI22" s="67">
        <v>30163</v>
      </c>
      <c r="BJ22" s="68">
        <v>143.30000000000001</v>
      </c>
      <c r="BK22" s="68">
        <v>13.32</v>
      </c>
      <c r="BL22" s="65">
        <v>21.41</v>
      </c>
      <c r="BM22" s="67">
        <v>29829</v>
      </c>
      <c r="BN22" s="68">
        <v>80.173500000000004</v>
      </c>
      <c r="BO22" s="68">
        <v>12.911300000000001</v>
      </c>
      <c r="BP22" s="65">
        <v>21.771000000000001</v>
      </c>
      <c r="BQ22" s="67">
        <v>30163</v>
      </c>
      <c r="BR22" s="68">
        <v>141.83000000000001</v>
      </c>
      <c r="BS22" s="68">
        <v>14.51</v>
      </c>
      <c r="BT22" s="65">
        <v>15.91</v>
      </c>
      <c r="BU22" s="67">
        <v>36922</v>
      </c>
      <c r="BV22" s="68">
        <v>115.94</v>
      </c>
      <c r="BW22" s="68">
        <v>6.2370840000000003</v>
      </c>
      <c r="BX22" s="65">
        <v>6.641966</v>
      </c>
      <c r="BY22" s="67">
        <v>34181</v>
      </c>
      <c r="BZ22" s="68">
        <v>113.59</v>
      </c>
      <c r="CA22" s="68">
        <v>4.898962</v>
      </c>
      <c r="CB22" s="65">
        <v>2.5147599999999999</v>
      </c>
      <c r="CC22" s="67">
        <v>30163</v>
      </c>
      <c r="CD22" s="68">
        <v>167.495</v>
      </c>
    </row>
    <row r="23" spans="1:82" x14ac:dyDescent="0.35">
      <c r="A23" s="67">
        <v>34607</v>
      </c>
      <c r="B23" s="68">
        <v>104</v>
      </c>
      <c r="C23" s="68">
        <v>7.5883770000000004</v>
      </c>
      <c r="D23" s="65">
        <v>8.2912680000000005</v>
      </c>
      <c r="E23" s="67">
        <v>34607</v>
      </c>
      <c r="F23" s="68">
        <v>104.21</v>
      </c>
      <c r="G23" s="68">
        <v>7.9732240000000001</v>
      </c>
      <c r="H23" s="65">
        <v>12.859647000000001</v>
      </c>
      <c r="I23" s="67">
        <v>34607</v>
      </c>
      <c r="J23" s="68">
        <v>104.46</v>
      </c>
      <c r="K23" s="68">
        <v>8.0861180000000008</v>
      </c>
      <c r="L23" s="65">
        <v>11.806552999999999</v>
      </c>
      <c r="M23" s="67">
        <v>34607</v>
      </c>
      <c r="N23" s="68">
        <v>106.1</v>
      </c>
      <c r="O23" s="68">
        <v>8.6059249999999992</v>
      </c>
      <c r="P23" s="65">
        <v>12.729608000000001</v>
      </c>
      <c r="Q23" s="67">
        <v>34607</v>
      </c>
      <c r="R23" s="68">
        <v>105.1</v>
      </c>
      <c r="S23" s="68">
        <v>6.5952019999999996</v>
      </c>
      <c r="T23" s="65">
        <v>1.930396</v>
      </c>
      <c r="U23" s="67">
        <v>34607</v>
      </c>
      <c r="V23" s="68">
        <v>104.67</v>
      </c>
      <c r="W23" s="68">
        <v>7.3726750000000001</v>
      </c>
      <c r="X23" s="65">
        <v>4.0090209999999997</v>
      </c>
      <c r="Y23" s="67">
        <v>34607</v>
      </c>
      <c r="Z23" s="68">
        <v>103.8</v>
      </c>
      <c r="AA23" s="68">
        <v>7.9763739999999999</v>
      </c>
      <c r="AB23" s="65">
        <v>5.9236899999999997</v>
      </c>
      <c r="AC23" s="67">
        <v>34607</v>
      </c>
      <c r="AD23" s="68">
        <v>103.09</v>
      </c>
      <c r="AE23" s="68">
        <v>8.1731470000000002</v>
      </c>
      <c r="AF23" s="65">
        <v>8.6581650000000003</v>
      </c>
      <c r="AG23" s="67">
        <v>34607</v>
      </c>
      <c r="AH23" s="68">
        <v>103.84</v>
      </c>
      <c r="AI23" s="68">
        <v>8.3168260000000007</v>
      </c>
      <c r="AJ23" s="65">
        <v>19.075246</v>
      </c>
      <c r="AK23" s="67">
        <v>29402</v>
      </c>
      <c r="AL23" s="68">
        <v>163.4</v>
      </c>
      <c r="AO23" s="67">
        <v>29402</v>
      </c>
      <c r="AP23" s="68">
        <v>139.86000000000001</v>
      </c>
      <c r="AS23" s="67">
        <v>32416</v>
      </c>
      <c r="AT23" s="68">
        <v>192.43</v>
      </c>
      <c r="AU23" s="68">
        <v>13.78</v>
      </c>
      <c r="AV23" s="65">
        <v>9.94</v>
      </c>
      <c r="AW23" s="67">
        <v>32416</v>
      </c>
      <c r="AX23" s="68">
        <v>184.03299999999999</v>
      </c>
      <c r="AY23" s="68">
        <v>13.84</v>
      </c>
      <c r="AZ23" s="65">
        <v>7.82</v>
      </c>
      <c r="BA23" s="67">
        <v>32416</v>
      </c>
      <c r="BB23" s="68">
        <v>197.8</v>
      </c>
      <c r="BC23" s="68">
        <v>13.68</v>
      </c>
      <c r="BD23" s="65">
        <v>13.27</v>
      </c>
      <c r="BE23" s="67">
        <v>30194</v>
      </c>
      <c r="BF23" s="68">
        <v>203.93</v>
      </c>
      <c r="BG23" s="68">
        <v>12.22</v>
      </c>
      <c r="BH23" s="65">
        <v>3.38</v>
      </c>
      <c r="BI23" s="67">
        <v>30194</v>
      </c>
      <c r="BJ23" s="68">
        <v>154.52000000000001</v>
      </c>
      <c r="BK23" s="68">
        <v>12.38</v>
      </c>
      <c r="BL23" s="65">
        <v>21.33</v>
      </c>
      <c r="BM23" s="67">
        <v>29859</v>
      </c>
      <c r="BN23" s="68">
        <v>82.922300000000007</v>
      </c>
      <c r="BO23" s="68">
        <v>12.609</v>
      </c>
      <c r="BP23" s="65">
        <v>21.698</v>
      </c>
      <c r="BQ23" s="67">
        <v>30194</v>
      </c>
      <c r="BR23" s="68">
        <v>152.82</v>
      </c>
      <c r="BS23" s="68">
        <v>13.37</v>
      </c>
      <c r="BT23" s="65">
        <v>16.200001</v>
      </c>
      <c r="BU23" s="67">
        <v>36950</v>
      </c>
      <c r="BV23" s="68">
        <v>117.24</v>
      </c>
      <c r="BW23" s="68">
        <v>6.1220049999999997</v>
      </c>
      <c r="BX23" s="65">
        <v>6.5955890000000004</v>
      </c>
      <c r="BY23" s="67">
        <v>34212</v>
      </c>
      <c r="BZ23" s="68">
        <v>114.79</v>
      </c>
      <c r="CA23" s="68">
        <v>4.6558510000000002</v>
      </c>
      <c r="CB23" s="65">
        <v>2.5299640000000001</v>
      </c>
      <c r="CC23" s="67">
        <v>30194</v>
      </c>
      <c r="CD23" s="68">
        <v>169.679</v>
      </c>
    </row>
    <row r="24" spans="1:82" x14ac:dyDescent="0.35">
      <c r="A24" s="67">
        <v>34638</v>
      </c>
      <c r="B24" s="68">
        <v>103.94</v>
      </c>
      <c r="C24" s="68">
        <v>7.7183159999999997</v>
      </c>
      <c r="D24" s="65">
        <v>8.2314080000000001</v>
      </c>
      <c r="E24" s="67">
        <v>34638</v>
      </c>
      <c r="F24" s="68">
        <v>103.9</v>
      </c>
      <c r="G24" s="68">
        <v>8.1425079999999994</v>
      </c>
      <c r="H24" s="65">
        <v>12.705444</v>
      </c>
      <c r="I24" s="67">
        <v>34638</v>
      </c>
      <c r="J24" s="68">
        <v>104.2</v>
      </c>
      <c r="K24" s="68">
        <v>8.2825120000000005</v>
      </c>
      <c r="L24" s="65">
        <v>11.748663000000001</v>
      </c>
      <c r="M24" s="67">
        <v>34638</v>
      </c>
      <c r="N24" s="68">
        <v>105.95</v>
      </c>
      <c r="O24" s="68">
        <v>8.7802220000000002</v>
      </c>
      <c r="P24" s="65">
        <v>12.675860999999999</v>
      </c>
      <c r="Q24" s="67">
        <v>34638</v>
      </c>
      <c r="R24" s="68">
        <v>105.35</v>
      </c>
      <c r="S24" s="68">
        <v>6.8077050000000003</v>
      </c>
      <c r="T24" s="65">
        <v>1.9159409999999999</v>
      </c>
      <c r="U24" s="67">
        <v>34638</v>
      </c>
      <c r="V24" s="68">
        <v>104.69</v>
      </c>
      <c r="W24" s="68">
        <v>7.525468</v>
      </c>
      <c r="X24" s="65">
        <v>4.0175429999999999</v>
      </c>
      <c r="Y24" s="67">
        <v>34638</v>
      </c>
      <c r="Z24" s="68">
        <v>103.83</v>
      </c>
      <c r="AA24" s="68">
        <v>8.0427049999999998</v>
      </c>
      <c r="AB24" s="65">
        <v>6.0099600000000004</v>
      </c>
      <c r="AC24" s="67">
        <v>34638</v>
      </c>
      <c r="AD24" s="68">
        <v>102.73</v>
      </c>
      <c r="AE24" s="68">
        <v>8.3529590000000002</v>
      </c>
      <c r="AF24" s="65">
        <v>8.6362430000000003</v>
      </c>
      <c r="AG24" s="67">
        <v>34638</v>
      </c>
      <c r="AH24" s="68">
        <v>103.48</v>
      </c>
      <c r="AI24" s="68">
        <v>8.4093739999999997</v>
      </c>
      <c r="AJ24" s="65">
        <v>19.674996</v>
      </c>
      <c r="AK24" s="67">
        <v>29433</v>
      </c>
      <c r="AL24" s="68">
        <v>162.58000000000001</v>
      </c>
      <c r="AO24" s="67">
        <v>29433</v>
      </c>
      <c r="AP24" s="68">
        <v>134.82</v>
      </c>
      <c r="AS24" s="67">
        <v>32447</v>
      </c>
      <c r="AT24" s="68">
        <v>194.76</v>
      </c>
      <c r="AU24" s="68">
        <v>13.75</v>
      </c>
      <c r="AV24" s="65">
        <v>9.86</v>
      </c>
      <c r="AW24" s="67">
        <v>32447</v>
      </c>
      <c r="AX24" s="68">
        <v>186.44380000000001</v>
      </c>
      <c r="AY24" s="68">
        <v>13.8</v>
      </c>
      <c r="AZ24" s="65">
        <v>7.84</v>
      </c>
      <c r="BA24" s="67">
        <v>32447</v>
      </c>
      <c r="BB24" s="68">
        <v>199.9</v>
      </c>
      <c r="BC24" s="68">
        <v>13.66</v>
      </c>
      <c r="BD24" s="65">
        <v>13.16</v>
      </c>
      <c r="BE24" s="67">
        <v>30224</v>
      </c>
      <c r="BF24" s="68">
        <v>209.9</v>
      </c>
      <c r="BG24" s="68">
        <v>11.48</v>
      </c>
      <c r="BH24" s="65">
        <v>3.52</v>
      </c>
      <c r="BI24" s="67">
        <v>30224</v>
      </c>
      <c r="BJ24" s="68">
        <v>164.51</v>
      </c>
      <c r="BK24" s="68">
        <v>11.67</v>
      </c>
      <c r="BL24" s="65">
        <v>21.48</v>
      </c>
      <c r="BM24" s="67">
        <v>29890</v>
      </c>
      <c r="BN24" s="68">
        <v>83.787899999999993</v>
      </c>
      <c r="BO24" s="68">
        <v>12.5632</v>
      </c>
      <c r="BP24" s="65">
        <v>21.535999</v>
      </c>
      <c r="BQ24" s="67">
        <v>30224</v>
      </c>
      <c r="BR24" s="68">
        <v>160.61000000000001</v>
      </c>
      <c r="BS24" s="68">
        <v>12.7</v>
      </c>
      <c r="BT24" s="65">
        <v>16.489999999999998</v>
      </c>
      <c r="BU24" s="67">
        <v>36981</v>
      </c>
      <c r="BV24" s="68">
        <v>117.59</v>
      </c>
      <c r="BW24" s="68">
        <v>6.1521939999999997</v>
      </c>
      <c r="BX24" s="65">
        <v>6.5357469999999998</v>
      </c>
      <c r="BY24" s="67">
        <v>34242</v>
      </c>
      <c r="BZ24" s="68">
        <v>115.23</v>
      </c>
      <c r="CA24" s="68">
        <v>4.6707960000000002</v>
      </c>
      <c r="CB24" s="65">
        <v>2.6402369999999999</v>
      </c>
      <c r="CC24" s="67">
        <v>30224</v>
      </c>
      <c r="CD24" s="68">
        <v>171.17599999999999</v>
      </c>
    </row>
    <row r="25" spans="1:82" x14ac:dyDescent="0.35">
      <c r="A25" s="67">
        <v>34668</v>
      </c>
      <c r="B25" s="68">
        <v>103.7</v>
      </c>
      <c r="C25" s="68">
        <v>8.0512949999999996</v>
      </c>
      <c r="D25" s="65">
        <v>8.2499199999999995</v>
      </c>
      <c r="E25" s="67">
        <v>34668</v>
      </c>
      <c r="F25" s="68">
        <v>103.76</v>
      </c>
      <c r="G25" s="68">
        <v>8.384976</v>
      </c>
      <c r="H25" s="65">
        <v>12.672511</v>
      </c>
      <c r="I25" s="67">
        <v>34668</v>
      </c>
      <c r="J25" s="68">
        <v>103.97</v>
      </c>
      <c r="K25" s="68">
        <v>8.5578199999999995</v>
      </c>
      <c r="L25" s="65">
        <v>11.685174999999999</v>
      </c>
      <c r="M25" s="67">
        <v>34668</v>
      </c>
      <c r="N25" s="68">
        <v>105.84</v>
      </c>
      <c r="O25" s="68">
        <v>9.0163049999999991</v>
      </c>
      <c r="P25" s="65">
        <v>12.842402999999999</v>
      </c>
      <c r="Q25" s="67">
        <v>34668</v>
      </c>
      <c r="R25" s="68">
        <v>104.9</v>
      </c>
      <c r="S25" s="68">
        <v>7.4619210000000002</v>
      </c>
      <c r="T25" s="65">
        <v>1.9533750000000001</v>
      </c>
      <c r="U25" s="67">
        <v>34668</v>
      </c>
      <c r="V25" s="68">
        <v>104.04</v>
      </c>
      <c r="W25" s="68">
        <v>7.9390010000000002</v>
      </c>
      <c r="X25" s="65">
        <v>4.0372969999999997</v>
      </c>
      <c r="Y25" s="67">
        <v>34668</v>
      </c>
      <c r="Z25" s="68">
        <v>103.31</v>
      </c>
      <c r="AA25" s="68">
        <v>8.3697560000000006</v>
      </c>
      <c r="AB25" s="65">
        <v>5.9830519999999998</v>
      </c>
      <c r="AC25" s="67">
        <v>34668</v>
      </c>
      <c r="AD25" s="68">
        <v>102.51</v>
      </c>
      <c r="AE25" s="68">
        <v>8.5142930000000003</v>
      </c>
      <c r="AF25" s="65">
        <v>8.7926380000000002</v>
      </c>
      <c r="AG25" s="67">
        <v>34668</v>
      </c>
      <c r="AH25" s="68">
        <v>103.86</v>
      </c>
      <c r="AI25" s="68">
        <v>8.4977809999999998</v>
      </c>
      <c r="AJ25" s="65">
        <v>19.180893000000001</v>
      </c>
      <c r="AK25" s="67">
        <v>29462</v>
      </c>
      <c r="AL25" s="68">
        <v>157.31</v>
      </c>
      <c r="AO25" s="67">
        <v>29462</v>
      </c>
      <c r="AP25" s="68">
        <v>128.84</v>
      </c>
      <c r="AS25" s="67">
        <v>32477</v>
      </c>
      <c r="AT25" s="68">
        <v>195.91</v>
      </c>
      <c r="AU25" s="68">
        <v>13.79</v>
      </c>
      <c r="AV25" s="65">
        <v>9.7799999999999994</v>
      </c>
      <c r="AW25" s="67">
        <v>32477</v>
      </c>
      <c r="AX25" s="68">
        <v>187.7116</v>
      </c>
      <c r="AY25" s="68">
        <v>13.83</v>
      </c>
      <c r="AZ25" s="65">
        <v>7.77</v>
      </c>
      <c r="BA25" s="67">
        <v>32477</v>
      </c>
      <c r="BB25" s="68">
        <v>200.78</v>
      </c>
      <c r="BC25" s="68">
        <v>13.73</v>
      </c>
      <c r="BD25" s="65">
        <v>13.03</v>
      </c>
      <c r="BE25" s="67">
        <v>30255</v>
      </c>
      <c r="BF25" s="68">
        <v>217.73</v>
      </c>
      <c r="BG25" s="68">
        <v>10.38</v>
      </c>
      <c r="BH25" s="65">
        <v>3.57</v>
      </c>
      <c r="BI25" s="67">
        <v>30255</v>
      </c>
      <c r="BJ25" s="68">
        <v>178.45</v>
      </c>
      <c r="BK25" s="68">
        <v>10.71</v>
      </c>
      <c r="BL25" s="65">
        <v>21.35</v>
      </c>
      <c r="BM25" s="67">
        <v>29920</v>
      </c>
      <c r="BN25" s="68">
        <v>89.739199999999997</v>
      </c>
      <c r="BO25" s="68">
        <v>11.71359</v>
      </c>
      <c r="BP25" s="65">
        <v>21.483999000000001</v>
      </c>
      <c r="BQ25" s="67">
        <v>30255</v>
      </c>
      <c r="BR25" s="68">
        <v>170.36</v>
      </c>
      <c r="BS25" s="68">
        <v>12.04</v>
      </c>
      <c r="BT25" s="65">
        <v>15.68</v>
      </c>
      <c r="BU25" s="67">
        <v>37011</v>
      </c>
      <c r="BV25" s="68">
        <v>117.41</v>
      </c>
      <c r="BW25" s="68">
        <v>6.2819570000000002</v>
      </c>
      <c r="BX25" s="65">
        <v>6.5157410000000002</v>
      </c>
      <c r="BY25" s="67">
        <v>34273</v>
      </c>
      <c r="BZ25" s="68">
        <v>115.52</v>
      </c>
      <c r="CA25" s="68">
        <v>4.7543389999999999</v>
      </c>
      <c r="CB25" s="65">
        <v>2.5932729999999999</v>
      </c>
      <c r="CC25" s="67">
        <v>30255</v>
      </c>
      <c r="CD25" s="68">
        <v>172.298</v>
      </c>
    </row>
    <row r="26" spans="1:82" x14ac:dyDescent="0.35">
      <c r="A26" s="67">
        <v>34699</v>
      </c>
      <c r="B26" s="68">
        <v>104.39</v>
      </c>
      <c r="C26" s="68">
        <v>8.1279629999999994</v>
      </c>
      <c r="D26" s="65">
        <v>8.2430099999999999</v>
      </c>
      <c r="E26" s="67">
        <v>34699</v>
      </c>
      <c r="F26" s="68">
        <v>104.61</v>
      </c>
      <c r="G26" s="68">
        <v>8.423584</v>
      </c>
      <c r="H26" s="65">
        <v>12.612423</v>
      </c>
      <c r="I26" s="67">
        <v>34699</v>
      </c>
      <c r="J26" s="68">
        <v>104.8</v>
      </c>
      <c r="K26" s="68">
        <v>8.6095140000000008</v>
      </c>
      <c r="L26" s="65">
        <v>11.734812</v>
      </c>
      <c r="M26" s="67">
        <v>34699</v>
      </c>
      <c r="N26" s="68">
        <v>106.76</v>
      </c>
      <c r="O26" s="68">
        <v>9.0469019999999993</v>
      </c>
      <c r="P26" s="65">
        <v>12.651789000000001</v>
      </c>
      <c r="Q26" s="67">
        <v>34699</v>
      </c>
      <c r="R26" s="68">
        <v>105.09</v>
      </c>
      <c r="S26" s="68">
        <v>7.7413910000000001</v>
      </c>
      <c r="T26" s="65">
        <v>1.917125</v>
      </c>
      <c r="U26" s="67">
        <v>34699</v>
      </c>
      <c r="V26" s="68">
        <v>104.32</v>
      </c>
      <c r="W26" s="68">
        <v>8.0770769999999992</v>
      </c>
      <c r="X26" s="65">
        <v>4.0071810000000001</v>
      </c>
      <c r="Y26" s="67">
        <v>34699</v>
      </c>
      <c r="Z26" s="68">
        <v>103.85</v>
      </c>
      <c r="AA26" s="68">
        <v>8.4093640000000001</v>
      </c>
      <c r="AB26" s="65">
        <v>5.9371539999999996</v>
      </c>
      <c r="AC26" s="67">
        <v>34699</v>
      </c>
      <c r="AD26" s="68">
        <v>103.36</v>
      </c>
      <c r="AE26" s="68">
        <v>8.5113260000000004</v>
      </c>
      <c r="AF26" s="65">
        <v>8.8175530000000002</v>
      </c>
      <c r="AG26" s="67">
        <v>34699</v>
      </c>
      <c r="AH26" s="68">
        <v>105.3</v>
      </c>
      <c r="AI26" s="68">
        <v>8.4056080000000009</v>
      </c>
      <c r="AJ26" s="65">
        <v>19.631689999999999</v>
      </c>
      <c r="AK26" s="67">
        <v>29494</v>
      </c>
      <c r="AL26" s="68">
        <v>156.54</v>
      </c>
      <c r="AO26" s="67">
        <v>29494</v>
      </c>
      <c r="AP26" s="68">
        <v>125.58</v>
      </c>
      <c r="AS26" s="67">
        <v>32508</v>
      </c>
      <c r="AT26" s="68">
        <v>196.83</v>
      </c>
      <c r="AU26" s="68">
        <v>13.97</v>
      </c>
      <c r="AV26" s="65">
        <v>9.76</v>
      </c>
      <c r="AW26" s="67">
        <v>32508</v>
      </c>
      <c r="AX26" s="68">
        <v>188.5188</v>
      </c>
      <c r="AY26" s="68">
        <v>13.99</v>
      </c>
      <c r="AZ26" s="65">
        <v>7.86</v>
      </c>
      <c r="BA26" s="67">
        <v>32508</v>
      </c>
      <c r="BB26" s="68">
        <v>201.86</v>
      </c>
      <c r="BC26" s="68">
        <v>13.94</v>
      </c>
      <c r="BD26" s="65">
        <v>12.99</v>
      </c>
      <c r="BE26" s="67">
        <v>30285</v>
      </c>
      <c r="BF26" s="68">
        <v>219.69</v>
      </c>
      <c r="BG26" s="68">
        <v>10.32</v>
      </c>
      <c r="BH26" s="65">
        <v>3.51</v>
      </c>
      <c r="BI26" s="67">
        <v>30285</v>
      </c>
      <c r="BJ26" s="68">
        <v>177.84</v>
      </c>
      <c r="BK26" s="68">
        <v>10.87</v>
      </c>
      <c r="BL26" s="65">
        <v>21.25</v>
      </c>
      <c r="BM26" s="67">
        <v>29951</v>
      </c>
      <c r="BN26" s="68">
        <v>81.769400000000005</v>
      </c>
      <c r="BO26" s="68">
        <v>13.228199999999999</v>
      </c>
      <c r="BP26" s="65">
        <v>21.323</v>
      </c>
      <c r="BQ26" s="67">
        <v>30285</v>
      </c>
      <c r="BR26" s="68">
        <v>170.13</v>
      </c>
      <c r="BS26" s="68">
        <v>12.21</v>
      </c>
      <c r="BT26" s="65">
        <v>15.86</v>
      </c>
      <c r="BU26" s="67">
        <v>37042</v>
      </c>
      <c r="BV26" s="68">
        <v>117.83</v>
      </c>
      <c r="BW26" s="68">
        <v>6.3182489999999998</v>
      </c>
      <c r="BX26" s="65">
        <v>6.5059950000000004</v>
      </c>
      <c r="BY26" s="67">
        <v>34303</v>
      </c>
      <c r="BZ26" s="68">
        <v>115.4</v>
      </c>
      <c r="CA26" s="68">
        <v>4.9955410000000002</v>
      </c>
      <c r="CB26" s="65">
        <v>2.6707169999999998</v>
      </c>
      <c r="CC26" s="67">
        <v>30285</v>
      </c>
      <c r="CD26" s="68">
        <v>173.43700000000001</v>
      </c>
    </row>
    <row r="27" spans="1:82" x14ac:dyDescent="0.35">
      <c r="A27" s="67">
        <v>34730</v>
      </c>
      <c r="B27" s="68">
        <v>106.43</v>
      </c>
      <c r="C27" s="68">
        <v>7.8066990000000001</v>
      </c>
      <c r="D27" s="65">
        <v>8.1043230000000008</v>
      </c>
      <c r="E27" s="67">
        <v>34730</v>
      </c>
      <c r="F27" s="68">
        <v>106.78</v>
      </c>
      <c r="G27" s="68">
        <v>8.1268159999999998</v>
      </c>
      <c r="H27" s="65">
        <v>12.455667</v>
      </c>
      <c r="I27" s="67">
        <v>34730</v>
      </c>
      <c r="J27" s="68">
        <v>106.97</v>
      </c>
      <c r="K27" s="68">
        <v>8.3261009999999995</v>
      </c>
      <c r="L27" s="65">
        <v>11.621219</v>
      </c>
      <c r="M27" s="67">
        <v>34730</v>
      </c>
      <c r="N27" s="68">
        <v>109.16</v>
      </c>
      <c r="O27" s="68">
        <v>8.7692200000000007</v>
      </c>
      <c r="P27" s="65">
        <v>12.761153999999999</v>
      </c>
      <c r="Q27" s="67">
        <v>34730</v>
      </c>
      <c r="R27" s="68">
        <v>106.54</v>
      </c>
      <c r="S27" s="68">
        <v>7.3132219999999997</v>
      </c>
      <c r="T27" s="65">
        <v>1.9043380000000001</v>
      </c>
      <c r="U27" s="67">
        <v>34730</v>
      </c>
      <c r="V27" s="68">
        <v>106.18</v>
      </c>
      <c r="W27" s="68">
        <v>7.7481730000000004</v>
      </c>
      <c r="X27" s="65">
        <v>4.0427289999999996</v>
      </c>
      <c r="Y27" s="67">
        <v>34730</v>
      </c>
      <c r="Z27" s="68">
        <v>105.82</v>
      </c>
      <c r="AA27" s="68">
        <v>8.122878</v>
      </c>
      <c r="AB27" s="65">
        <v>5.8862560000000004</v>
      </c>
      <c r="AC27" s="67">
        <v>34730</v>
      </c>
      <c r="AD27" s="68">
        <v>105.68</v>
      </c>
      <c r="AE27" s="68">
        <v>8.2487169999999992</v>
      </c>
      <c r="AF27" s="65">
        <v>8.7416999999999998</v>
      </c>
      <c r="AG27" s="67">
        <v>34730</v>
      </c>
      <c r="AH27" s="68">
        <v>107.94</v>
      </c>
      <c r="AI27" s="68">
        <v>8.1715420000000005</v>
      </c>
      <c r="AJ27" s="65">
        <v>19.841099</v>
      </c>
      <c r="AK27" s="67">
        <v>29525</v>
      </c>
      <c r="AL27" s="68">
        <v>155.05000000000001</v>
      </c>
      <c r="AO27" s="67">
        <v>29525</v>
      </c>
      <c r="AP27" s="68">
        <v>124.23</v>
      </c>
      <c r="AS27" s="67">
        <v>32539</v>
      </c>
      <c r="AT27" s="68">
        <v>200.3</v>
      </c>
      <c r="AU27" s="68">
        <v>13.84</v>
      </c>
      <c r="AV27" s="65">
        <v>9.75</v>
      </c>
      <c r="AW27" s="67">
        <v>32539</v>
      </c>
      <c r="AX27" s="68">
        <v>191.94990000000001</v>
      </c>
      <c r="AY27" s="68">
        <v>13.85</v>
      </c>
      <c r="AZ27" s="65">
        <v>7.61</v>
      </c>
      <c r="BA27" s="67">
        <v>32539</v>
      </c>
      <c r="BB27" s="68">
        <v>205.25</v>
      </c>
      <c r="BC27" s="68">
        <v>13.82</v>
      </c>
      <c r="BD27" s="65">
        <v>13.28</v>
      </c>
      <c r="BE27" s="67">
        <v>30316</v>
      </c>
      <c r="BF27" s="68">
        <v>223.71</v>
      </c>
      <c r="BG27" s="68">
        <v>9.9600000000000009</v>
      </c>
      <c r="BH27" s="65">
        <v>3.59</v>
      </c>
      <c r="BI27" s="67">
        <v>30316</v>
      </c>
      <c r="BJ27" s="68">
        <v>182.35</v>
      </c>
      <c r="BK27" s="68">
        <v>10.66</v>
      </c>
      <c r="BL27" s="65">
        <v>21.51</v>
      </c>
      <c r="BM27" s="67">
        <v>29982</v>
      </c>
      <c r="BN27" s="68">
        <v>84.744699999999995</v>
      </c>
      <c r="BO27" s="68">
        <v>12.7759</v>
      </c>
      <c r="BP27" s="65">
        <v>21.235001</v>
      </c>
      <c r="BQ27" s="67">
        <v>30316</v>
      </c>
      <c r="BR27" s="68">
        <v>175.09</v>
      </c>
      <c r="BS27" s="68">
        <v>11.88</v>
      </c>
      <c r="BT27" s="65">
        <v>16.139999</v>
      </c>
      <c r="BU27" s="67">
        <v>37072</v>
      </c>
      <c r="BV27" s="68">
        <v>117.94</v>
      </c>
      <c r="BW27" s="68">
        <v>6.469964</v>
      </c>
      <c r="BX27" s="65">
        <v>6.6074390000000003</v>
      </c>
      <c r="BY27" s="67">
        <v>34334</v>
      </c>
      <c r="BZ27" s="68">
        <v>115.88</v>
      </c>
      <c r="CA27" s="68">
        <v>4.9994860000000001</v>
      </c>
      <c r="CB27" s="65">
        <v>2.7528609999999998</v>
      </c>
      <c r="CC27" s="67">
        <v>30316</v>
      </c>
      <c r="CD27" s="68">
        <v>174.94800000000001</v>
      </c>
    </row>
    <row r="28" spans="1:82" x14ac:dyDescent="0.35">
      <c r="A28" s="67">
        <v>34758</v>
      </c>
      <c r="B28" s="68">
        <v>108.86</v>
      </c>
      <c r="C28" s="68">
        <v>7.4134289999999998</v>
      </c>
      <c r="D28" s="65">
        <v>8.2536889999999996</v>
      </c>
      <c r="E28" s="67">
        <v>34758</v>
      </c>
      <c r="F28" s="68">
        <v>109.82</v>
      </c>
      <c r="G28" s="68">
        <v>7.6882450000000002</v>
      </c>
      <c r="H28" s="65">
        <v>11.853172000000001</v>
      </c>
      <c r="I28" s="67">
        <v>34758</v>
      </c>
      <c r="J28" s="68">
        <v>110.07</v>
      </c>
      <c r="K28" s="68">
        <v>7.9206110000000001</v>
      </c>
      <c r="L28" s="65">
        <v>11.779177000000001</v>
      </c>
      <c r="M28" s="67">
        <v>34758</v>
      </c>
      <c r="N28" s="68">
        <v>112.37</v>
      </c>
      <c r="O28" s="68">
        <v>8.3449790000000004</v>
      </c>
      <c r="P28" s="65">
        <v>12.653888999999999</v>
      </c>
      <c r="Q28" s="67">
        <v>34758</v>
      </c>
      <c r="R28" s="68">
        <v>108.03</v>
      </c>
      <c r="S28" s="68">
        <v>6.8458610000000002</v>
      </c>
      <c r="T28" s="65">
        <v>1.9389149999999999</v>
      </c>
      <c r="U28" s="67">
        <v>34758</v>
      </c>
      <c r="V28" s="68">
        <v>108.51</v>
      </c>
      <c r="W28" s="68">
        <v>7.2259450000000003</v>
      </c>
      <c r="X28" s="65">
        <v>4.0567849999999996</v>
      </c>
      <c r="Y28" s="67">
        <v>34758</v>
      </c>
      <c r="Z28" s="68">
        <v>108.48</v>
      </c>
      <c r="AA28" s="68">
        <v>7.6866430000000001</v>
      </c>
      <c r="AB28" s="65">
        <v>5.8838559999999998</v>
      </c>
      <c r="AC28" s="67">
        <v>34758</v>
      </c>
      <c r="AD28" s="68">
        <v>108.74</v>
      </c>
      <c r="AE28" s="68">
        <v>7.8972579999999999</v>
      </c>
      <c r="AF28" s="65">
        <v>8.5885110000000005</v>
      </c>
      <c r="AG28" s="67">
        <v>34758</v>
      </c>
      <c r="AH28" s="68">
        <v>111.16</v>
      </c>
      <c r="AI28" s="68">
        <v>7.8820059999999996</v>
      </c>
      <c r="AJ28" s="65">
        <v>20.689578000000001</v>
      </c>
      <c r="AK28" s="67">
        <v>29553</v>
      </c>
      <c r="AL28" s="68">
        <v>153.81</v>
      </c>
      <c r="AO28" s="67">
        <v>29553</v>
      </c>
      <c r="AP28" s="68">
        <v>123.82</v>
      </c>
      <c r="AS28" s="67">
        <v>32567</v>
      </c>
      <c r="AT28" s="68">
        <v>200.74</v>
      </c>
      <c r="AU28" s="68">
        <v>14.03</v>
      </c>
      <c r="AV28" s="65">
        <v>9.69</v>
      </c>
      <c r="AW28" s="67">
        <v>32567</v>
      </c>
      <c r="AX28" s="68">
        <v>192.4297</v>
      </c>
      <c r="AY28" s="68">
        <v>14.09</v>
      </c>
      <c r="AZ28" s="65">
        <v>7.5</v>
      </c>
      <c r="BA28" s="67">
        <v>32567</v>
      </c>
      <c r="BB28" s="68">
        <v>205.6</v>
      </c>
      <c r="BC28" s="68">
        <v>13.94</v>
      </c>
      <c r="BD28" s="65">
        <v>13.21</v>
      </c>
      <c r="BE28" s="67">
        <v>30347</v>
      </c>
      <c r="BF28" s="68">
        <v>224.6</v>
      </c>
      <c r="BG28" s="68">
        <v>10.07</v>
      </c>
      <c r="BH28" s="65">
        <v>3.54</v>
      </c>
      <c r="BI28" s="67">
        <v>30347</v>
      </c>
      <c r="BJ28" s="68">
        <v>177.09</v>
      </c>
      <c r="BK28" s="68">
        <v>11.14</v>
      </c>
      <c r="BL28" s="65">
        <v>21.200001</v>
      </c>
      <c r="BM28" s="67">
        <v>30010</v>
      </c>
      <c r="BN28" s="68">
        <v>89.175200000000004</v>
      </c>
      <c r="BO28" s="68">
        <v>12.1304</v>
      </c>
      <c r="BP28" s="65">
        <v>21.207001000000002</v>
      </c>
      <c r="BQ28" s="67">
        <v>30347</v>
      </c>
      <c r="BR28" s="68">
        <v>175.18</v>
      </c>
      <c r="BS28" s="68">
        <v>12.07</v>
      </c>
      <c r="BT28" s="65">
        <v>13.95</v>
      </c>
      <c r="BU28" s="67">
        <v>37103</v>
      </c>
      <c r="BV28" s="68">
        <v>121.18</v>
      </c>
      <c r="BW28" s="68">
        <v>6.0420210000000001</v>
      </c>
      <c r="BX28" s="65">
        <v>6.5655479999999997</v>
      </c>
      <c r="BY28" s="67">
        <v>34365</v>
      </c>
      <c r="BZ28" s="68">
        <v>116.81</v>
      </c>
      <c r="CA28" s="68">
        <v>4.8435800000000002</v>
      </c>
      <c r="CB28" s="65">
        <v>2.7149220000000001</v>
      </c>
      <c r="CC28" s="67">
        <v>30347</v>
      </c>
      <c r="CD28" s="68">
        <v>175.94800000000001</v>
      </c>
    </row>
    <row r="29" spans="1:82" x14ac:dyDescent="0.35">
      <c r="A29" s="67">
        <v>34789</v>
      </c>
      <c r="B29" s="68">
        <v>109.49</v>
      </c>
      <c r="C29" s="68">
        <v>7.4314</v>
      </c>
      <c r="D29" s="65">
        <v>8.2182080000000006</v>
      </c>
      <c r="E29" s="67">
        <v>34789</v>
      </c>
      <c r="F29" s="68">
        <v>110.62</v>
      </c>
      <c r="G29" s="68">
        <v>7.6866089999999998</v>
      </c>
      <c r="H29" s="65">
        <v>11.938736</v>
      </c>
      <c r="I29" s="67">
        <v>34789</v>
      </c>
      <c r="J29" s="68">
        <v>110.94</v>
      </c>
      <c r="K29" s="68">
        <v>7.8878579999999996</v>
      </c>
      <c r="L29" s="65">
        <v>11.876372999999999</v>
      </c>
      <c r="M29" s="67">
        <v>34789</v>
      </c>
      <c r="N29" s="68">
        <v>113.41</v>
      </c>
      <c r="O29" s="68">
        <v>8.3104790000000008</v>
      </c>
      <c r="P29" s="65">
        <v>12.430412</v>
      </c>
      <c r="Q29" s="67">
        <v>34789</v>
      </c>
      <c r="R29" s="68">
        <v>108.64</v>
      </c>
      <c r="S29" s="68">
        <v>6.8508750000000003</v>
      </c>
      <c r="T29" s="65">
        <v>1.91557</v>
      </c>
      <c r="U29" s="67">
        <v>34789</v>
      </c>
      <c r="V29" s="68">
        <v>109.13</v>
      </c>
      <c r="W29" s="68">
        <v>7.2438440000000002</v>
      </c>
      <c r="X29" s="65">
        <v>4.0412119999999998</v>
      </c>
      <c r="Y29" s="67">
        <v>34789</v>
      </c>
      <c r="Z29" s="68">
        <v>109.07</v>
      </c>
      <c r="AA29" s="68">
        <v>7.72194</v>
      </c>
      <c r="AB29" s="65">
        <v>5.8601700000000001</v>
      </c>
      <c r="AC29" s="67">
        <v>34789</v>
      </c>
      <c r="AD29" s="68">
        <v>109.26</v>
      </c>
      <c r="AE29" s="68">
        <v>7.9338119999999996</v>
      </c>
      <c r="AF29" s="65">
        <v>8.5879290000000008</v>
      </c>
      <c r="AG29" s="67">
        <v>34789</v>
      </c>
      <c r="AH29" s="68">
        <v>112.1</v>
      </c>
      <c r="AI29" s="68">
        <v>7.861726</v>
      </c>
      <c r="AJ29" s="65">
        <v>20.880655000000001</v>
      </c>
      <c r="AK29" s="67">
        <v>29586</v>
      </c>
      <c r="AL29" s="68">
        <v>157.91999999999999</v>
      </c>
      <c r="AO29" s="67">
        <v>29586</v>
      </c>
      <c r="AP29" s="68">
        <v>127.38</v>
      </c>
      <c r="AS29" s="67">
        <v>32598</v>
      </c>
      <c r="AT29" s="68">
        <v>199.17</v>
      </c>
      <c r="AU29" s="68">
        <v>14.52</v>
      </c>
      <c r="AV29" s="65">
        <v>9.5299999999999994</v>
      </c>
      <c r="AW29" s="67">
        <v>32598</v>
      </c>
      <c r="AX29" s="68">
        <v>191.1404</v>
      </c>
      <c r="AY29" s="68">
        <v>14.74</v>
      </c>
      <c r="AZ29" s="65">
        <v>7.59</v>
      </c>
      <c r="BA29" s="67">
        <v>32598</v>
      </c>
      <c r="BB29" s="68">
        <v>203.61</v>
      </c>
      <c r="BC29" s="68">
        <v>14.13</v>
      </c>
      <c r="BD29" s="65">
        <v>12.95</v>
      </c>
      <c r="BE29" s="67">
        <v>30375</v>
      </c>
      <c r="BF29" s="68">
        <v>229.1</v>
      </c>
      <c r="BG29" s="68">
        <v>9.6300000000000008</v>
      </c>
      <c r="BH29" s="65">
        <v>3.51</v>
      </c>
      <c r="BI29" s="67">
        <v>30375</v>
      </c>
      <c r="BJ29" s="68">
        <v>185.96</v>
      </c>
      <c r="BK29" s="68">
        <v>10.61</v>
      </c>
      <c r="BL29" s="65">
        <v>21.16</v>
      </c>
      <c r="BM29" s="67">
        <v>30041</v>
      </c>
      <c r="BN29" s="68">
        <v>89.232900000000001</v>
      </c>
      <c r="BO29" s="68">
        <v>12.3733</v>
      </c>
      <c r="BP29" s="65">
        <v>20.92</v>
      </c>
      <c r="BQ29" s="67">
        <v>30375</v>
      </c>
      <c r="BR29" s="68">
        <v>182.47</v>
      </c>
      <c r="BS29" s="68">
        <v>11.53</v>
      </c>
      <c r="BT29" s="65">
        <v>14.3</v>
      </c>
      <c r="BU29" s="67">
        <v>37134</v>
      </c>
      <c r="BV29" s="68">
        <v>123.07</v>
      </c>
      <c r="BW29" s="68">
        <v>5.856579</v>
      </c>
      <c r="BX29" s="65">
        <v>6.5959469999999998</v>
      </c>
      <c r="BY29" s="67">
        <v>34393</v>
      </c>
      <c r="BZ29" s="68">
        <v>116.14</v>
      </c>
      <c r="CA29" s="68">
        <v>5.2690130000000002</v>
      </c>
      <c r="CB29" s="65">
        <v>2.6516169999999999</v>
      </c>
      <c r="CC29" s="67">
        <v>30375</v>
      </c>
      <c r="CD29" s="68">
        <v>177.142</v>
      </c>
    </row>
    <row r="30" spans="1:82" x14ac:dyDescent="0.35">
      <c r="A30" s="67">
        <v>34819</v>
      </c>
      <c r="B30" s="68">
        <v>110.96</v>
      </c>
      <c r="C30" s="68">
        <v>7.2652099999999997</v>
      </c>
      <c r="D30" s="65">
        <v>8.201136</v>
      </c>
      <c r="E30" s="67">
        <v>34819</v>
      </c>
      <c r="F30" s="68">
        <v>112.37</v>
      </c>
      <c r="G30" s="68">
        <v>7.4988950000000001</v>
      </c>
      <c r="H30" s="65">
        <v>11.981369000000001</v>
      </c>
      <c r="I30" s="67">
        <v>34819</v>
      </c>
      <c r="J30" s="68">
        <v>112.85</v>
      </c>
      <c r="K30" s="68">
        <v>7.697082</v>
      </c>
      <c r="L30" s="65">
        <v>11.914389999999999</v>
      </c>
      <c r="M30" s="67">
        <v>34819</v>
      </c>
      <c r="N30" s="68">
        <v>115.37</v>
      </c>
      <c r="O30" s="68">
        <v>8.1349420000000006</v>
      </c>
      <c r="P30" s="65">
        <v>12.374775</v>
      </c>
      <c r="Q30" s="67">
        <v>34819</v>
      </c>
      <c r="R30" s="68">
        <v>109.63</v>
      </c>
      <c r="S30" s="68">
        <v>6.6604960000000002</v>
      </c>
      <c r="T30" s="65">
        <v>1.9063289999999999</v>
      </c>
      <c r="U30" s="67">
        <v>34819</v>
      </c>
      <c r="V30" s="68">
        <v>110.5</v>
      </c>
      <c r="W30" s="68">
        <v>7.0748139999999999</v>
      </c>
      <c r="X30" s="65">
        <v>4.0604699999999996</v>
      </c>
      <c r="Y30" s="67">
        <v>34819</v>
      </c>
      <c r="Z30" s="68">
        <v>110.56</v>
      </c>
      <c r="AA30" s="68">
        <v>7.564451</v>
      </c>
      <c r="AB30" s="65">
        <v>5.8398370000000002</v>
      </c>
      <c r="AC30" s="67">
        <v>34819</v>
      </c>
      <c r="AD30" s="68">
        <v>111.03</v>
      </c>
      <c r="AE30" s="68">
        <v>7.7475009999999997</v>
      </c>
      <c r="AF30" s="65">
        <v>8.4965630000000001</v>
      </c>
      <c r="AG30" s="67">
        <v>34819</v>
      </c>
      <c r="AH30" s="68">
        <v>114.11</v>
      </c>
      <c r="AI30" s="68">
        <v>7.7281029999999999</v>
      </c>
      <c r="AJ30" s="65">
        <v>20.906898000000002</v>
      </c>
      <c r="AK30" s="67">
        <v>29617</v>
      </c>
      <c r="AL30" s="68">
        <v>158.71</v>
      </c>
      <c r="AO30" s="67">
        <v>29617</v>
      </c>
      <c r="AP30" s="68">
        <v>126.75</v>
      </c>
      <c r="AS30" s="67">
        <v>32628</v>
      </c>
      <c r="AT30" s="68">
        <v>200.01</v>
      </c>
      <c r="AU30" s="68">
        <v>14.64</v>
      </c>
      <c r="AV30" s="65">
        <v>9.49</v>
      </c>
      <c r="AW30" s="67">
        <v>32628</v>
      </c>
      <c r="AX30" s="68">
        <v>192.26820000000001</v>
      </c>
      <c r="AY30" s="68">
        <v>14.85</v>
      </c>
      <c r="AZ30" s="65">
        <v>7.5</v>
      </c>
      <c r="BA30" s="67">
        <v>32628</v>
      </c>
      <c r="BB30" s="68">
        <v>203.87</v>
      </c>
      <c r="BC30" s="68">
        <v>14.28</v>
      </c>
      <c r="BD30" s="65">
        <v>12.85</v>
      </c>
      <c r="BE30" s="67">
        <v>30406</v>
      </c>
      <c r="BF30" s="68">
        <v>228.68</v>
      </c>
      <c r="BG30" s="68">
        <v>10.119999999999999</v>
      </c>
      <c r="BH30" s="65">
        <v>3.58</v>
      </c>
      <c r="BI30" s="67">
        <v>30406</v>
      </c>
      <c r="BJ30" s="68">
        <v>184.71</v>
      </c>
      <c r="BK30" s="68">
        <v>10.83</v>
      </c>
      <c r="BL30" s="65">
        <v>21.309999000000001</v>
      </c>
      <c r="BM30" s="67">
        <v>30071</v>
      </c>
      <c r="BN30" s="68">
        <v>95.828500000000005</v>
      </c>
      <c r="BO30" s="68">
        <v>11.317500000000001</v>
      </c>
      <c r="BP30" s="65">
        <v>18.455998999999998</v>
      </c>
      <c r="BQ30" s="67">
        <v>30406</v>
      </c>
      <c r="BR30" s="68">
        <v>182.25</v>
      </c>
      <c r="BS30" s="68">
        <v>11.67</v>
      </c>
      <c r="BT30" s="65">
        <v>14.66</v>
      </c>
      <c r="BU30" s="67">
        <v>37164</v>
      </c>
      <c r="BV30" s="68">
        <v>125.51</v>
      </c>
      <c r="BW30" s="68">
        <v>5.544276</v>
      </c>
      <c r="BX30" s="65">
        <v>6.5248160000000004</v>
      </c>
      <c r="BY30" s="67">
        <v>34424</v>
      </c>
      <c r="BZ30" s="68">
        <v>115.2</v>
      </c>
      <c r="CA30" s="68">
        <v>5.8175369999999997</v>
      </c>
      <c r="CB30" s="65">
        <v>2.648809</v>
      </c>
      <c r="CC30" s="67">
        <v>30406</v>
      </c>
      <c r="CD30" s="68">
        <v>178.21199999999999</v>
      </c>
    </row>
    <row r="31" spans="1:82" x14ac:dyDescent="0.35">
      <c r="A31" s="67">
        <v>34850</v>
      </c>
      <c r="B31" s="68">
        <v>115.08</v>
      </c>
      <c r="C31" s="68">
        <v>6.5776399999999997</v>
      </c>
      <c r="D31" s="65">
        <v>7.9787730000000003</v>
      </c>
      <c r="E31" s="67">
        <v>34850</v>
      </c>
      <c r="F31" s="68">
        <v>117.48</v>
      </c>
      <c r="G31" s="68">
        <v>6.7645410000000004</v>
      </c>
      <c r="H31" s="65">
        <v>11.971909</v>
      </c>
      <c r="I31" s="67">
        <v>34850</v>
      </c>
      <c r="J31" s="68">
        <v>118.21</v>
      </c>
      <c r="K31" s="68">
        <v>6.9633019999999997</v>
      </c>
      <c r="L31" s="65">
        <v>11.923654000000001</v>
      </c>
      <c r="M31" s="67">
        <v>34850</v>
      </c>
      <c r="N31" s="68">
        <v>120.91</v>
      </c>
      <c r="O31" s="68">
        <v>7.4008130000000003</v>
      </c>
      <c r="P31" s="65">
        <v>12.724639</v>
      </c>
      <c r="Q31" s="67">
        <v>34850</v>
      </c>
      <c r="R31" s="68">
        <v>111.54</v>
      </c>
      <c r="S31" s="68">
        <v>5.9679399999999996</v>
      </c>
      <c r="T31" s="65">
        <v>1.948258</v>
      </c>
      <c r="U31" s="67">
        <v>34850</v>
      </c>
      <c r="V31" s="68">
        <v>113.94</v>
      </c>
      <c r="W31" s="68">
        <v>6.4787350000000004</v>
      </c>
      <c r="X31" s="65">
        <v>4.1178059999999999</v>
      </c>
      <c r="Y31" s="67">
        <v>34850</v>
      </c>
      <c r="Z31" s="68">
        <v>114.21</v>
      </c>
      <c r="AA31" s="68">
        <v>6.9111359999999999</v>
      </c>
      <c r="AB31" s="65">
        <v>5.855054</v>
      </c>
      <c r="AC31" s="67">
        <v>34850</v>
      </c>
      <c r="AD31" s="68">
        <v>115.58</v>
      </c>
      <c r="AE31" s="68">
        <v>7.0207490000000004</v>
      </c>
      <c r="AF31" s="65">
        <v>8.3886450000000004</v>
      </c>
      <c r="AG31" s="67">
        <v>34850</v>
      </c>
      <c r="AH31" s="68">
        <v>121.67</v>
      </c>
      <c r="AI31" s="68">
        <v>7.0423049999999998</v>
      </c>
      <c r="AJ31" s="65">
        <v>21.667732999999998</v>
      </c>
      <c r="AK31" s="67">
        <v>29645</v>
      </c>
      <c r="AL31" s="68">
        <v>156.54</v>
      </c>
      <c r="AO31" s="67">
        <v>29645</v>
      </c>
      <c r="AP31" s="68">
        <v>123.19</v>
      </c>
      <c r="AS31" s="67">
        <v>32659</v>
      </c>
      <c r="AT31" s="68">
        <v>203.89</v>
      </c>
      <c r="AU31" s="68">
        <v>14.2</v>
      </c>
      <c r="AV31" s="65">
        <v>9.32</v>
      </c>
      <c r="AW31" s="67">
        <v>32659</v>
      </c>
      <c r="AX31" s="68">
        <v>195.80590000000001</v>
      </c>
      <c r="AY31" s="68">
        <v>14.18</v>
      </c>
      <c r="AZ31" s="65">
        <v>7.5</v>
      </c>
      <c r="BA31" s="67">
        <v>32659</v>
      </c>
      <c r="BB31" s="68">
        <v>208.17</v>
      </c>
      <c r="BC31" s="68">
        <v>14.23</v>
      </c>
      <c r="BD31" s="65">
        <v>12.6</v>
      </c>
      <c r="BE31" s="67">
        <v>30436</v>
      </c>
      <c r="BF31" s="68">
        <v>233.02</v>
      </c>
      <c r="BG31" s="68">
        <v>9.67</v>
      </c>
      <c r="BH31" s="65">
        <v>3.57</v>
      </c>
      <c r="BI31" s="67">
        <v>30436</v>
      </c>
      <c r="BJ31" s="68">
        <v>191.5</v>
      </c>
      <c r="BK31" s="68">
        <v>10.47</v>
      </c>
      <c r="BL31" s="65">
        <v>21.67</v>
      </c>
      <c r="BM31" s="67">
        <v>30102</v>
      </c>
      <c r="BN31" s="68">
        <v>96.537700000000001</v>
      </c>
      <c r="BO31" s="68">
        <v>11.447699999999999</v>
      </c>
      <c r="BP31" s="65">
        <v>20.507000000000001</v>
      </c>
      <c r="BQ31" s="67">
        <v>30436</v>
      </c>
      <c r="BR31" s="68">
        <v>187.22</v>
      </c>
      <c r="BS31" s="68">
        <v>11.33</v>
      </c>
      <c r="BT31" s="65">
        <v>12.49</v>
      </c>
      <c r="BU31" s="67">
        <v>37195</v>
      </c>
      <c r="BV31" s="68">
        <v>128.01</v>
      </c>
      <c r="BW31" s="68">
        <v>5.2424710000000001</v>
      </c>
      <c r="BX31" s="65">
        <v>6.4980529999999996</v>
      </c>
      <c r="BY31" s="67">
        <v>34454</v>
      </c>
      <c r="BZ31" s="68">
        <v>114.57</v>
      </c>
      <c r="CA31" s="68">
        <v>6.3453970000000002</v>
      </c>
      <c r="CB31" s="65">
        <v>2.6800890000000002</v>
      </c>
      <c r="CC31" s="67">
        <v>30436</v>
      </c>
      <c r="CD31" s="68">
        <v>179.749</v>
      </c>
    </row>
    <row r="32" spans="1:82" x14ac:dyDescent="0.35">
      <c r="A32" s="67">
        <v>34880</v>
      </c>
      <c r="B32" s="68">
        <v>115.89</v>
      </c>
      <c r="C32" s="68">
        <v>6.5473780000000001</v>
      </c>
      <c r="D32" s="65">
        <v>7.9802530000000003</v>
      </c>
      <c r="E32" s="67">
        <v>34880</v>
      </c>
      <c r="F32" s="68">
        <v>118.43</v>
      </c>
      <c r="G32" s="68">
        <v>6.7111689999999999</v>
      </c>
      <c r="H32" s="65">
        <v>11.970122999999999</v>
      </c>
      <c r="I32" s="67">
        <v>34880</v>
      </c>
      <c r="J32" s="68">
        <v>119.27</v>
      </c>
      <c r="K32" s="68">
        <v>6.907114</v>
      </c>
      <c r="L32" s="65">
        <v>11.955282</v>
      </c>
      <c r="M32" s="67">
        <v>34880</v>
      </c>
      <c r="N32" s="68">
        <v>122.09</v>
      </c>
      <c r="O32" s="68">
        <v>7.3206920000000002</v>
      </c>
      <c r="P32" s="65">
        <v>12.728648</v>
      </c>
      <c r="Q32" s="67">
        <v>34880</v>
      </c>
      <c r="R32" s="68">
        <v>112.13</v>
      </c>
      <c r="S32" s="68">
        <v>5.9356270000000002</v>
      </c>
      <c r="T32" s="65">
        <v>1.925235</v>
      </c>
      <c r="U32" s="67">
        <v>34880</v>
      </c>
      <c r="V32" s="68">
        <v>114.69</v>
      </c>
      <c r="W32" s="68">
        <v>6.4380480000000002</v>
      </c>
      <c r="X32" s="65">
        <v>4.1070599999999997</v>
      </c>
      <c r="Y32" s="67">
        <v>34880</v>
      </c>
      <c r="Z32" s="68">
        <v>114.93</v>
      </c>
      <c r="AA32" s="68">
        <v>6.9122880000000002</v>
      </c>
      <c r="AB32" s="65">
        <v>5.8437039999999998</v>
      </c>
      <c r="AC32" s="67">
        <v>34880</v>
      </c>
      <c r="AD32" s="68">
        <v>116.43</v>
      </c>
      <c r="AE32" s="68">
        <v>6.9902150000000001</v>
      </c>
      <c r="AF32" s="65">
        <v>8.3790040000000001</v>
      </c>
      <c r="AG32" s="67">
        <v>34880</v>
      </c>
      <c r="AH32" s="68">
        <v>122.97</v>
      </c>
      <c r="AI32" s="68">
        <v>6.9805190000000001</v>
      </c>
      <c r="AJ32" s="65">
        <v>21.684778999999999</v>
      </c>
      <c r="AK32" s="67">
        <v>29676</v>
      </c>
      <c r="AL32" s="68">
        <v>160.22999999999999</v>
      </c>
      <c r="AO32" s="67">
        <v>29676</v>
      </c>
      <c r="AP32" s="68">
        <v>126.02</v>
      </c>
      <c r="AS32" s="67">
        <v>32689</v>
      </c>
      <c r="AT32" s="68">
        <v>206.42</v>
      </c>
      <c r="AU32" s="68">
        <v>14.18</v>
      </c>
      <c r="AV32" s="65">
        <v>9.2200000000000006</v>
      </c>
      <c r="AW32" s="67">
        <v>32689</v>
      </c>
      <c r="AX32" s="68">
        <v>197.58770000000001</v>
      </c>
      <c r="AY32" s="68">
        <v>14.23</v>
      </c>
      <c r="AZ32" s="65">
        <v>7.44</v>
      </c>
      <c r="BA32" s="67">
        <v>32689</v>
      </c>
      <c r="BB32" s="68">
        <v>212.02</v>
      </c>
      <c r="BC32" s="68">
        <v>14.1</v>
      </c>
      <c r="BD32" s="65">
        <v>12.54</v>
      </c>
      <c r="BE32" s="67">
        <v>30467</v>
      </c>
      <c r="BF32" s="68">
        <v>231.68</v>
      </c>
      <c r="BG32" s="68">
        <v>10.23</v>
      </c>
      <c r="BH32" s="65">
        <v>3.49</v>
      </c>
      <c r="BI32" s="67">
        <v>30467</v>
      </c>
      <c r="BJ32" s="68">
        <v>184.53</v>
      </c>
      <c r="BK32" s="68">
        <v>11.07</v>
      </c>
      <c r="BL32" s="65">
        <v>21.549999</v>
      </c>
      <c r="BM32" s="67">
        <v>30132</v>
      </c>
      <c r="BN32" s="68">
        <v>91.751199999999997</v>
      </c>
      <c r="BO32" s="68">
        <v>12.41</v>
      </c>
      <c r="BP32" s="65">
        <v>20.292998999999998</v>
      </c>
      <c r="BQ32" s="67">
        <v>30467</v>
      </c>
      <c r="BR32" s="68">
        <v>184.64</v>
      </c>
      <c r="BS32" s="68">
        <v>11.73</v>
      </c>
      <c r="BT32" s="65">
        <v>12.88</v>
      </c>
      <c r="BU32" s="67">
        <v>37225</v>
      </c>
      <c r="BV32" s="68">
        <v>125.78</v>
      </c>
      <c r="BW32" s="68">
        <v>5.6764840000000003</v>
      </c>
      <c r="BX32" s="65">
        <v>6.4458469999999997</v>
      </c>
      <c r="BY32" s="67">
        <v>34485</v>
      </c>
      <c r="BZ32" s="68">
        <v>114.67</v>
      </c>
      <c r="CA32" s="68">
        <v>6.6130319999999996</v>
      </c>
      <c r="CB32" s="65">
        <v>2.7664589999999998</v>
      </c>
      <c r="CC32" s="67">
        <v>30467</v>
      </c>
      <c r="CD32" s="68">
        <v>180.86799999999999</v>
      </c>
    </row>
    <row r="33" spans="1:82" x14ac:dyDescent="0.35">
      <c r="A33" s="67">
        <v>34911</v>
      </c>
      <c r="B33" s="68">
        <v>115.67</v>
      </c>
      <c r="C33" s="68">
        <v>6.6838949999999997</v>
      </c>
      <c r="D33" s="65">
        <v>7.9781610000000001</v>
      </c>
      <c r="E33" s="67">
        <v>34911</v>
      </c>
      <c r="F33" s="68">
        <v>117.87</v>
      </c>
      <c r="G33" s="68">
        <v>6.8884679999999996</v>
      </c>
      <c r="H33" s="65">
        <v>11.812576</v>
      </c>
      <c r="I33" s="67">
        <v>34911</v>
      </c>
      <c r="J33" s="68">
        <v>118.7</v>
      </c>
      <c r="K33" s="68">
        <v>7.0863389999999997</v>
      </c>
      <c r="L33" s="65">
        <v>11.915959000000001</v>
      </c>
      <c r="M33" s="67">
        <v>34911</v>
      </c>
      <c r="N33" s="68">
        <v>121.74</v>
      </c>
      <c r="O33" s="68">
        <v>7.5032209999999999</v>
      </c>
      <c r="P33" s="65">
        <v>12.586796</v>
      </c>
      <c r="Q33" s="67">
        <v>34911</v>
      </c>
      <c r="R33" s="68">
        <v>112.58</v>
      </c>
      <c r="S33" s="68">
        <v>5.9888579999999996</v>
      </c>
      <c r="T33" s="65">
        <v>1.916436</v>
      </c>
      <c r="U33" s="67">
        <v>34911</v>
      </c>
      <c r="V33" s="68">
        <v>114.83</v>
      </c>
      <c r="W33" s="68">
        <v>6.5567380000000002</v>
      </c>
      <c r="X33" s="65">
        <v>4.1172599999999999</v>
      </c>
      <c r="Y33" s="67">
        <v>34911</v>
      </c>
      <c r="Z33" s="68">
        <v>114.99</v>
      </c>
      <c r="AA33" s="68">
        <v>7.0713270000000001</v>
      </c>
      <c r="AB33" s="65">
        <v>5.8746</v>
      </c>
      <c r="AC33" s="67">
        <v>34911</v>
      </c>
      <c r="AD33" s="68">
        <v>116.07</v>
      </c>
      <c r="AE33" s="68">
        <v>7.1620949999999999</v>
      </c>
      <c r="AF33" s="65">
        <v>8.4124280000000002</v>
      </c>
      <c r="AG33" s="67">
        <v>34911</v>
      </c>
      <c r="AH33" s="68">
        <v>121.41</v>
      </c>
      <c r="AI33" s="68">
        <v>7.1969159999999999</v>
      </c>
      <c r="AJ33" s="65">
        <v>21.604831999999998</v>
      </c>
      <c r="AK33" s="67">
        <v>29706</v>
      </c>
      <c r="AL33" s="68">
        <v>156</v>
      </c>
      <c r="AO33" s="67">
        <v>29706</v>
      </c>
      <c r="AP33" s="68">
        <v>117.93</v>
      </c>
      <c r="AS33" s="67">
        <v>32720</v>
      </c>
      <c r="AT33" s="68">
        <v>206.15</v>
      </c>
      <c r="AU33" s="68">
        <v>14.33</v>
      </c>
      <c r="AV33" s="65">
        <v>9.1300000000000008</v>
      </c>
      <c r="AW33" s="67">
        <v>32720</v>
      </c>
      <c r="AX33" s="68">
        <v>198.0027</v>
      </c>
      <c r="AY33" s="68">
        <v>14.33</v>
      </c>
      <c r="AZ33" s="65">
        <v>7.3</v>
      </c>
      <c r="BA33" s="67">
        <v>32720</v>
      </c>
      <c r="BB33" s="68">
        <v>210.46</v>
      </c>
      <c r="BC33" s="68">
        <v>14.33</v>
      </c>
      <c r="BD33" s="65">
        <v>12.35</v>
      </c>
      <c r="BE33" s="67">
        <v>30497</v>
      </c>
      <c r="BF33" s="68">
        <v>232.4</v>
      </c>
      <c r="BG33" s="68">
        <v>10.49</v>
      </c>
      <c r="BH33" s="65">
        <v>3.59</v>
      </c>
      <c r="BI33" s="67">
        <v>30497</v>
      </c>
      <c r="BJ33" s="68">
        <v>185.45</v>
      </c>
      <c r="BK33" s="68">
        <v>11.12</v>
      </c>
      <c r="BL33" s="65">
        <v>21.83</v>
      </c>
      <c r="BM33" s="67">
        <v>30163</v>
      </c>
      <c r="BN33" s="68">
        <v>97.589200000000005</v>
      </c>
      <c r="BO33" s="68">
        <v>11.6538</v>
      </c>
      <c r="BP33" s="65">
        <v>20.268000000000001</v>
      </c>
      <c r="BQ33" s="67">
        <v>30497</v>
      </c>
      <c r="BR33" s="68">
        <v>183.98</v>
      </c>
      <c r="BS33" s="68">
        <v>12.1</v>
      </c>
      <c r="BT33" s="65">
        <v>11.69</v>
      </c>
      <c r="BU33" s="67">
        <v>37256</v>
      </c>
      <c r="BV33" s="68">
        <v>124.79</v>
      </c>
      <c r="BW33" s="68">
        <v>5.9349449999999999</v>
      </c>
      <c r="BX33" s="65">
        <v>6.4216220000000002</v>
      </c>
      <c r="BY33" s="67">
        <v>34515</v>
      </c>
      <c r="BZ33" s="68">
        <v>115.01</v>
      </c>
      <c r="CA33" s="68">
        <v>6.7776779999999999</v>
      </c>
      <c r="CB33" s="65">
        <v>2.838571</v>
      </c>
      <c r="CC33" s="67">
        <v>30497</v>
      </c>
      <c r="CD33" s="68">
        <v>182.22399999999999</v>
      </c>
    </row>
    <row r="34" spans="1:82" x14ac:dyDescent="0.35">
      <c r="A34" s="67">
        <v>34942</v>
      </c>
      <c r="B34" s="68">
        <v>116.98</v>
      </c>
      <c r="C34" s="68">
        <v>6.5786769999999999</v>
      </c>
      <c r="D34" s="65">
        <v>7.9825689999999998</v>
      </c>
      <c r="E34" s="67">
        <v>34942</v>
      </c>
      <c r="F34" s="68">
        <v>119.71</v>
      </c>
      <c r="G34" s="68">
        <v>6.7213880000000001</v>
      </c>
      <c r="H34" s="65">
        <v>11.81291</v>
      </c>
      <c r="I34" s="67">
        <v>34942</v>
      </c>
      <c r="J34" s="68">
        <v>120.62</v>
      </c>
      <c r="K34" s="68">
        <v>6.9336359999999999</v>
      </c>
      <c r="L34" s="65">
        <v>11.924294</v>
      </c>
      <c r="M34" s="67">
        <v>34942</v>
      </c>
      <c r="N34" s="68">
        <v>123.75</v>
      </c>
      <c r="O34" s="68">
        <v>7.3446730000000002</v>
      </c>
      <c r="P34" s="65">
        <v>12.666230000000001</v>
      </c>
      <c r="Q34" s="67">
        <v>34942</v>
      </c>
      <c r="R34" s="68">
        <v>113.27</v>
      </c>
      <c r="S34" s="68">
        <v>5.9343890000000004</v>
      </c>
      <c r="T34" s="65">
        <v>1.940564</v>
      </c>
      <c r="U34" s="67">
        <v>34942</v>
      </c>
      <c r="V34" s="68">
        <v>115.83</v>
      </c>
      <c r="W34" s="68">
        <v>6.4743180000000002</v>
      </c>
      <c r="X34" s="65">
        <v>4.1195209999999998</v>
      </c>
      <c r="Y34" s="67">
        <v>34942</v>
      </c>
      <c r="Z34" s="68">
        <v>116.13</v>
      </c>
      <c r="AA34" s="68">
        <v>6.953703</v>
      </c>
      <c r="AB34" s="65">
        <v>5.8803179999999999</v>
      </c>
      <c r="AC34" s="67">
        <v>34942</v>
      </c>
      <c r="AD34" s="68">
        <v>117.64</v>
      </c>
      <c r="AE34" s="68">
        <v>7.0322370000000003</v>
      </c>
      <c r="AF34" s="65">
        <v>8.4268630000000009</v>
      </c>
      <c r="AG34" s="67">
        <v>34942</v>
      </c>
      <c r="AH34" s="68">
        <v>123.99</v>
      </c>
      <c r="AI34" s="68">
        <v>7.0267540000000004</v>
      </c>
      <c r="AJ34" s="65">
        <v>22.124113000000001</v>
      </c>
      <c r="AK34" s="67">
        <v>29737</v>
      </c>
      <c r="AL34" s="68">
        <v>159.81</v>
      </c>
      <c r="AO34" s="67">
        <v>29737</v>
      </c>
      <c r="AP34" s="68">
        <v>124.16</v>
      </c>
      <c r="AS34" s="67">
        <v>32751</v>
      </c>
      <c r="AT34" s="68">
        <v>206.85</v>
      </c>
      <c r="AU34" s="68">
        <v>14.44</v>
      </c>
      <c r="AV34" s="65">
        <v>9.0299999999999994</v>
      </c>
      <c r="AW34" s="67">
        <v>32751</v>
      </c>
      <c r="AX34" s="68">
        <v>199.3887</v>
      </c>
      <c r="AY34" s="68">
        <v>14.39</v>
      </c>
      <c r="AZ34" s="65">
        <v>7.28</v>
      </c>
      <c r="BA34" s="67">
        <v>32751</v>
      </c>
      <c r="BB34" s="68">
        <v>209.76</v>
      </c>
      <c r="BC34" s="68">
        <v>14.51</v>
      </c>
      <c r="BD34" s="65">
        <v>12.41</v>
      </c>
      <c r="BE34" s="67">
        <v>30528</v>
      </c>
      <c r="BF34" s="68">
        <v>229.6</v>
      </c>
      <c r="BG34" s="68">
        <v>11.27</v>
      </c>
      <c r="BH34" s="65">
        <v>3.55</v>
      </c>
      <c r="BI34" s="67">
        <v>30528</v>
      </c>
      <c r="BJ34" s="68">
        <v>175.97</v>
      </c>
      <c r="BK34" s="68">
        <v>11.94</v>
      </c>
      <c r="BL34" s="65">
        <v>21.309999000000001</v>
      </c>
      <c r="BM34" s="67">
        <v>30194</v>
      </c>
      <c r="BN34" s="68">
        <v>105.4443</v>
      </c>
      <c r="BO34" s="68">
        <v>10.6143</v>
      </c>
      <c r="BP34" s="65">
        <v>20.309000000000001</v>
      </c>
      <c r="BQ34" s="67">
        <v>30528</v>
      </c>
      <c r="BR34" s="68">
        <v>176.69</v>
      </c>
      <c r="BS34" s="68">
        <v>13.1</v>
      </c>
      <c r="BT34" s="65">
        <v>11.53</v>
      </c>
      <c r="BU34" s="67">
        <v>37287</v>
      </c>
      <c r="BV34" s="68">
        <v>126.2</v>
      </c>
      <c r="BW34" s="68">
        <v>5.8198309999999998</v>
      </c>
      <c r="BX34" s="65">
        <v>6.4250210000000001</v>
      </c>
      <c r="BY34" s="67">
        <v>34546</v>
      </c>
      <c r="BZ34" s="68">
        <v>116.29</v>
      </c>
      <c r="CA34" s="68">
        <v>6.567501</v>
      </c>
      <c r="CB34" s="65">
        <v>2.8213119999999998</v>
      </c>
      <c r="CC34" s="67">
        <v>30528</v>
      </c>
      <c r="CD34" s="68">
        <v>183.60599999999999</v>
      </c>
    </row>
    <row r="35" spans="1:82" x14ac:dyDescent="0.35">
      <c r="A35" s="67">
        <v>34972</v>
      </c>
      <c r="B35" s="68">
        <v>118.07</v>
      </c>
      <c r="C35" s="68">
        <v>6.5211139999999999</v>
      </c>
      <c r="D35" s="65">
        <v>7.9673350000000003</v>
      </c>
      <c r="E35" s="67">
        <v>34972</v>
      </c>
      <c r="F35" s="68">
        <v>121</v>
      </c>
      <c r="G35" s="68">
        <v>6.6530050000000003</v>
      </c>
      <c r="H35" s="65">
        <v>11.8231</v>
      </c>
      <c r="I35" s="67">
        <v>34972</v>
      </c>
      <c r="J35" s="68">
        <v>122.06</v>
      </c>
      <c r="K35" s="68">
        <v>6.8491390000000001</v>
      </c>
      <c r="L35" s="65">
        <v>11.915905</v>
      </c>
      <c r="M35" s="67">
        <v>34972</v>
      </c>
      <c r="N35" s="68">
        <v>125.29</v>
      </c>
      <c r="O35" s="68">
        <v>7.2716729999999998</v>
      </c>
      <c r="P35" s="65">
        <v>12.636575000000001</v>
      </c>
      <c r="Q35" s="67">
        <v>34972</v>
      </c>
      <c r="R35" s="68">
        <v>113.84</v>
      </c>
      <c r="S35" s="68">
        <v>5.9389260000000004</v>
      </c>
      <c r="T35" s="65">
        <v>1.913219</v>
      </c>
      <c r="U35" s="67">
        <v>34972</v>
      </c>
      <c r="V35" s="68">
        <v>116.65</v>
      </c>
      <c r="W35" s="68">
        <v>6.4605249999999996</v>
      </c>
      <c r="X35" s="65">
        <v>4.0989769999999996</v>
      </c>
      <c r="Y35" s="67">
        <v>34972</v>
      </c>
      <c r="Z35" s="68">
        <v>117.13</v>
      </c>
      <c r="AA35" s="68">
        <v>6.863232</v>
      </c>
      <c r="AB35" s="65">
        <v>5.8910520000000002</v>
      </c>
      <c r="AC35" s="67">
        <v>34972</v>
      </c>
      <c r="AD35" s="68">
        <v>118.89</v>
      </c>
      <c r="AE35" s="68">
        <v>6.9265100000000004</v>
      </c>
      <c r="AF35" s="65">
        <v>8.3774999999999995</v>
      </c>
      <c r="AG35" s="67">
        <v>34972</v>
      </c>
      <c r="AH35" s="68">
        <v>126.12</v>
      </c>
      <c r="AI35" s="68">
        <v>6.9126050000000001</v>
      </c>
      <c r="AJ35" s="65">
        <v>22.161738</v>
      </c>
      <c r="AK35" s="67">
        <v>29767</v>
      </c>
      <c r="AL35" s="68">
        <v>160.37</v>
      </c>
      <c r="AO35" s="67">
        <v>29767</v>
      </c>
      <c r="AP35" s="68">
        <v>123.75</v>
      </c>
      <c r="AS35" s="67">
        <v>32781</v>
      </c>
      <c r="AT35" s="68">
        <v>203.37</v>
      </c>
      <c r="AU35" s="68">
        <v>14.96</v>
      </c>
      <c r="AV35" s="65">
        <v>8.82</v>
      </c>
      <c r="AW35" s="67">
        <v>32781</v>
      </c>
      <c r="AX35" s="68">
        <v>196.77670000000001</v>
      </c>
      <c r="AY35" s="68">
        <v>14.82</v>
      </c>
      <c r="AZ35" s="65">
        <v>7.15</v>
      </c>
      <c r="BA35" s="67">
        <v>32781</v>
      </c>
      <c r="BB35" s="68">
        <v>204.6</v>
      </c>
      <c r="BC35" s="68">
        <v>15.27</v>
      </c>
      <c r="BD35" s="65">
        <v>12.41</v>
      </c>
      <c r="BE35" s="67">
        <v>30559</v>
      </c>
      <c r="BF35" s="68">
        <v>231.25</v>
      </c>
      <c r="BG35" s="68">
        <v>11.37</v>
      </c>
      <c r="BH35" s="65">
        <v>3.45</v>
      </c>
      <c r="BI35" s="67">
        <v>30559</v>
      </c>
      <c r="BJ35" s="68">
        <v>177.11</v>
      </c>
      <c r="BK35" s="68">
        <v>11.99</v>
      </c>
      <c r="BL35" s="65">
        <v>21.540001</v>
      </c>
      <c r="BM35" s="67">
        <v>30224</v>
      </c>
      <c r="BN35" s="68">
        <v>109.2276</v>
      </c>
      <c r="BO35" s="68">
        <v>10.0465</v>
      </c>
      <c r="BP35" s="65">
        <v>18.355</v>
      </c>
      <c r="BQ35" s="67">
        <v>30559</v>
      </c>
      <c r="BR35" s="68">
        <v>179.31</v>
      </c>
      <c r="BS35" s="68">
        <v>12.97</v>
      </c>
      <c r="BT35" s="65">
        <v>11.87</v>
      </c>
      <c r="BU35" s="67">
        <v>37315</v>
      </c>
      <c r="BV35" s="68">
        <v>128.22999999999999</v>
      </c>
      <c r="BW35" s="68">
        <v>5.6118300000000003</v>
      </c>
      <c r="BX35" s="65">
        <v>6.388503</v>
      </c>
      <c r="BY35" s="67">
        <v>34577</v>
      </c>
      <c r="BZ35" s="68">
        <v>116.62</v>
      </c>
      <c r="CA35" s="68">
        <v>6.6970700000000001</v>
      </c>
      <c r="CB35" s="65">
        <v>2.810972</v>
      </c>
      <c r="CC35" s="67">
        <v>30559</v>
      </c>
      <c r="CD35" s="68">
        <v>185.14099999999999</v>
      </c>
    </row>
    <row r="36" spans="1:82" x14ac:dyDescent="0.35">
      <c r="A36" s="67">
        <v>35003</v>
      </c>
      <c r="B36" s="68">
        <v>119.61</v>
      </c>
      <c r="C36" s="68">
        <v>6.3537739999999996</v>
      </c>
      <c r="D36" s="65">
        <v>7.9017989999999996</v>
      </c>
      <c r="E36" s="67">
        <v>35003</v>
      </c>
      <c r="F36" s="68">
        <v>122.73</v>
      </c>
      <c r="G36" s="68">
        <v>6.4901340000000003</v>
      </c>
      <c r="H36" s="65">
        <v>11.891626</v>
      </c>
      <c r="I36" s="67">
        <v>35003</v>
      </c>
      <c r="J36" s="68">
        <v>123.79</v>
      </c>
      <c r="K36" s="68">
        <v>6.6950859999999999</v>
      </c>
      <c r="L36" s="65">
        <v>11.984672</v>
      </c>
      <c r="M36" s="67">
        <v>35003</v>
      </c>
      <c r="N36" s="68">
        <v>126.44</v>
      </c>
      <c r="O36" s="68">
        <v>7.1510559999999996</v>
      </c>
      <c r="P36" s="65">
        <v>12.579983</v>
      </c>
      <c r="Q36" s="67">
        <v>35003</v>
      </c>
      <c r="R36" s="68">
        <v>114.78</v>
      </c>
      <c r="S36" s="68">
        <v>5.7533770000000004</v>
      </c>
      <c r="T36" s="65">
        <v>1.916466</v>
      </c>
      <c r="U36" s="67">
        <v>35003</v>
      </c>
      <c r="V36" s="68">
        <v>117.85</v>
      </c>
      <c r="W36" s="68">
        <v>6.3151760000000001</v>
      </c>
      <c r="X36" s="65">
        <v>4.0813199999999998</v>
      </c>
      <c r="Y36" s="67">
        <v>35003</v>
      </c>
      <c r="Z36" s="68">
        <v>118.38</v>
      </c>
      <c r="AA36" s="68">
        <v>6.7634379999999998</v>
      </c>
      <c r="AB36" s="65">
        <v>5.8799130000000002</v>
      </c>
      <c r="AC36" s="67">
        <v>35003</v>
      </c>
      <c r="AD36" s="68">
        <v>120.38</v>
      </c>
      <c r="AE36" s="68">
        <v>6.7565600000000003</v>
      </c>
      <c r="AF36" s="65">
        <v>8.3411740000000005</v>
      </c>
      <c r="AG36" s="67">
        <v>35003</v>
      </c>
      <c r="AH36" s="68">
        <v>128.97</v>
      </c>
      <c r="AI36" s="68">
        <v>6.7375449999999999</v>
      </c>
      <c r="AJ36" s="65">
        <v>22.119634999999999</v>
      </c>
      <c r="AK36" s="67">
        <v>29798</v>
      </c>
      <c r="AL36" s="68">
        <v>157.94</v>
      </c>
      <c r="AO36" s="67">
        <v>29798</v>
      </c>
      <c r="AP36" s="68">
        <v>120.4</v>
      </c>
      <c r="AS36" s="67">
        <v>32812</v>
      </c>
      <c r="AT36" s="68">
        <v>198.55</v>
      </c>
      <c r="AU36" s="68">
        <v>15.77</v>
      </c>
      <c r="AV36" s="65">
        <v>8.74</v>
      </c>
      <c r="AW36" s="67">
        <v>32812</v>
      </c>
      <c r="AX36" s="68">
        <v>192.5067</v>
      </c>
      <c r="AY36" s="68">
        <v>15.68</v>
      </c>
      <c r="AZ36" s="65">
        <v>7.22</v>
      </c>
      <c r="BA36" s="67">
        <v>32812</v>
      </c>
      <c r="BB36" s="68">
        <v>198.89</v>
      </c>
      <c r="BC36" s="68">
        <v>15.97</v>
      </c>
      <c r="BD36" s="65">
        <v>12.16</v>
      </c>
      <c r="BE36" s="67">
        <v>30589</v>
      </c>
      <c r="BF36" s="68">
        <v>237.14</v>
      </c>
      <c r="BG36" s="68">
        <v>10.75</v>
      </c>
      <c r="BH36" s="65">
        <v>3.57</v>
      </c>
      <c r="BI36" s="67">
        <v>30589</v>
      </c>
      <c r="BJ36" s="68">
        <v>185.84</v>
      </c>
      <c r="BK36" s="68">
        <v>11.48</v>
      </c>
      <c r="BL36" s="65">
        <v>22.16</v>
      </c>
      <c r="BM36" s="67">
        <v>30255</v>
      </c>
      <c r="BN36" s="68">
        <v>110.2439</v>
      </c>
      <c r="BO36" s="68">
        <v>10.039999999999999</v>
      </c>
      <c r="BP36" s="65">
        <v>19.992000999999998</v>
      </c>
      <c r="BQ36" s="67">
        <v>30589</v>
      </c>
      <c r="BR36" s="68">
        <v>187.55</v>
      </c>
      <c r="BS36" s="68">
        <v>12.25</v>
      </c>
      <c r="BT36" s="65">
        <v>12.09</v>
      </c>
      <c r="BU36" s="67">
        <v>37346</v>
      </c>
      <c r="BV36" s="68">
        <v>125.78</v>
      </c>
      <c r="BW36" s="68">
        <v>6.1071020000000003</v>
      </c>
      <c r="BX36" s="65">
        <v>6.3191069999999998</v>
      </c>
      <c r="BY36" s="67">
        <v>34607</v>
      </c>
      <c r="BZ36" s="68">
        <v>116.18</v>
      </c>
      <c r="CA36" s="68">
        <v>7.133445</v>
      </c>
      <c r="CB36" s="65">
        <v>2.8547380000000002</v>
      </c>
      <c r="CC36" s="67">
        <v>30589</v>
      </c>
      <c r="CD36" s="68">
        <v>186.863</v>
      </c>
    </row>
    <row r="37" spans="1:82" x14ac:dyDescent="0.35">
      <c r="A37" s="67">
        <v>35033</v>
      </c>
      <c r="B37" s="68">
        <v>121.3</v>
      </c>
      <c r="C37" s="68">
        <v>6.1362189999999996</v>
      </c>
      <c r="D37" s="65">
        <v>7.8474370000000002</v>
      </c>
      <c r="E37" s="67">
        <v>35033</v>
      </c>
      <c r="F37" s="68">
        <v>125</v>
      </c>
      <c r="G37" s="68">
        <v>6.2234340000000001</v>
      </c>
      <c r="H37" s="65">
        <v>11.835139</v>
      </c>
      <c r="I37" s="67">
        <v>35033</v>
      </c>
      <c r="J37" s="68">
        <v>126.2</v>
      </c>
      <c r="K37" s="68">
        <v>6.4402559999999998</v>
      </c>
      <c r="L37" s="65">
        <v>12.127367</v>
      </c>
      <c r="M37" s="67">
        <v>35033</v>
      </c>
      <c r="N37" s="68">
        <v>128.83000000000001</v>
      </c>
      <c r="O37" s="68">
        <v>6.9071480000000003</v>
      </c>
      <c r="P37" s="65">
        <v>12.74305</v>
      </c>
      <c r="Q37" s="67">
        <v>35033</v>
      </c>
      <c r="R37" s="68">
        <v>115.77</v>
      </c>
      <c r="S37" s="68">
        <v>5.5257620000000003</v>
      </c>
      <c r="T37" s="65">
        <v>1.9391700000000001</v>
      </c>
      <c r="U37" s="67">
        <v>35033</v>
      </c>
      <c r="V37" s="68">
        <v>119.29</v>
      </c>
      <c r="W37" s="68">
        <v>6.1474529999999996</v>
      </c>
      <c r="X37" s="65">
        <v>4.0662320000000003</v>
      </c>
      <c r="Y37" s="67">
        <v>35033</v>
      </c>
      <c r="Z37" s="68">
        <v>119.95</v>
      </c>
      <c r="AA37" s="68">
        <v>6.504499</v>
      </c>
      <c r="AB37" s="65">
        <v>5.8342349999999996</v>
      </c>
      <c r="AC37" s="67">
        <v>35033</v>
      </c>
      <c r="AD37" s="68">
        <v>122.42</v>
      </c>
      <c r="AE37" s="68">
        <v>6.5595429999999997</v>
      </c>
      <c r="AF37" s="65">
        <v>8.2976659999999995</v>
      </c>
      <c r="AG37" s="67">
        <v>35033</v>
      </c>
      <c r="AH37" s="68">
        <v>132.07</v>
      </c>
      <c r="AI37" s="68">
        <v>6.5093240000000003</v>
      </c>
      <c r="AJ37" s="65">
        <v>22.637747999999998</v>
      </c>
      <c r="AK37" s="67">
        <v>29829</v>
      </c>
      <c r="AL37" s="68">
        <v>156.38</v>
      </c>
      <c r="AO37" s="67">
        <v>29829</v>
      </c>
      <c r="AP37" s="68">
        <v>116.27</v>
      </c>
      <c r="AS37" s="67">
        <v>32842</v>
      </c>
      <c r="AT37" s="68">
        <v>198.16</v>
      </c>
      <c r="AU37" s="68">
        <v>15.96</v>
      </c>
      <c r="AV37" s="65">
        <v>8.8699999999999992</v>
      </c>
      <c r="AW37" s="67">
        <v>32842</v>
      </c>
      <c r="AX37" s="68">
        <v>192.0061</v>
      </c>
      <c r="AY37" s="68">
        <v>15.87</v>
      </c>
      <c r="AZ37" s="65">
        <v>7.33</v>
      </c>
      <c r="BA37" s="67">
        <v>32842</v>
      </c>
      <c r="BB37" s="68">
        <v>198.75</v>
      </c>
      <c r="BC37" s="68">
        <v>16.16</v>
      </c>
      <c r="BD37" s="65">
        <v>12.2</v>
      </c>
      <c r="BE37" s="67">
        <v>30620</v>
      </c>
      <c r="BF37" s="68">
        <v>238.5</v>
      </c>
      <c r="BG37" s="68">
        <v>10.83</v>
      </c>
      <c r="BH37" s="65">
        <v>3.54</v>
      </c>
      <c r="BI37" s="67">
        <v>30620</v>
      </c>
      <c r="BJ37" s="68">
        <v>183.47</v>
      </c>
      <c r="BK37" s="68">
        <v>11.79</v>
      </c>
      <c r="BL37" s="65">
        <v>21.969999000000001</v>
      </c>
      <c r="BM37" s="67">
        <v>30285</v>
      </c>
      <c r="BN37" s="68">
        <v>109.6695</v>
      </c>
      <c r="BO37" s="68">
        <v>10.269500000000001</v>
      </c>
      <c r="BP37" s="65">
        <v>20.122999</v>
      </c>
      <c r="BQ37" s="67">
        <v>30620</v>
      </c>
      <c r="BR37" s="68">
        <v>189.37</v>
      </c>
      <c r="BS37" s="68">
        <v>12.6</v>
      </c>
      <c r="BT37" s="65">
        <v>11.46</v>
      </c>
      <c r="BU37" s="67">
        <v>37376</v>
      </c>
      <c r="BV37" s="68">
        <v>129.26</v>
      </c>
      <c r="BW37" s="68">
        <v>5.654204</v>
      </c>
      <c r="BX37" s="65">
        <v>6.2998580000000004</v>
      </c>
      <c r="BY37" s="67">
        <v>34638</v>
      </c>
      <c r="BZ37" s="68">
        <v>116.47</v>
      </c>
      <c r="CA37" s="68">
        <v>7.3262099999999997</v>
      </c>
      <c r="CB37" s="65">
        <v>2.8635120000000001</v>
      </c>
      <c r="CC37" s="67">
        <v>30620</v>
      </c>
      <c r="CD37" s="68">
        <v>188.285</v>
      </c>
    </row>
    <row r="38" spans="1:82" x14ac:dyDescent="0.35">
      <c r="A38" s="67">
        <v>35064</v>
      </c>
      <c r="B38" s="68">
        <v>122.95</v>
      </c>
      <c r="C38" s="68">
        <v>5.9402470000000003</v>
      </c>
      <c r="D38" s="65">
        <v>7.7634049999999997</v>
      </c>
      <c r="E38" s="67">
        <v>35064</v>
      </c>
      <c r="F38" s="68">
        <v>126.88</v>
      </c>
      <c r="G38" s="68">
        <v>6.0423730000000004</v>
      </c>
      <c r="H38" s="65">
        <v>11.944763</v>
      </c>
      <c r="I38" s="67">
        <v>35064</v>
      </c>
      <c r="J38" s="68">
        <v>128.31</v>
      </c>
      <c r="K38" s="68">
        <v>6.2747580000000003</v>
      </c>
      <c r="L38" s="65">
        <v>12.189885</v>
      </c>
      <c r="M38" s="67">
        <v>35064</v>
      </c>
      <c r="N38" s="68">
        <v>131.02000000000001</v>
      </c>
      <c r="O38" s="68">
        <v>6.7331580000000004</v>
      </c>
      <c r="P38" s="65">
        <v>12.78581</v>
      </c>
      <c r="Q38" s="67">
        <v>35064</v>
      </c>
      <c r="R38" s="68">
        <v>116.65</v>
      </c>
      <c r="S38" s="68">
        <v>5.3651580000000001</v>
      </c>
      <c r="T38" s="65">
        <v>1.951754</v>
      </c>
      <c r="U38" s="67">
        <v>35064</v>
      </c>
      <c r="V38" s="68">
        <v>120.55</v>
      </c>
      <c r="W38" s="68">
        <v>6.0000090000000004</v>
      </c>
      <c r="X38" s="65">
        <v>4.0322339999999999</v>
      </c>
      <c r="Y38" s="67">
        <v>35064</v>
      </c>
      <c r="Z38" s="68">
        <v>121.46</v>
      </c>
      <c r="AA38" s="68">
        <v>6.337027</v>
      </c>
      <c r="AB38" s="65">
        <v>5.9942359999999999</v>
      </c>
      <c r="AC38" s="67">
        <v>35064</v>
      </c>
      <c r="AD38" s="68">
        <v>124.27</v>
      </c>
      <c r="AE38" s="68">
        <v>6.2834349999999999</v>
      </c>
      <c r="AF38" s="65">
        <v>8.2888020000000004</v>
      </c>
      <c r="AG38" s="67">
        <v>35064</v>
      </c>
      <c r="AH38" s="68">
        <v>135.36000000000001</v>
      </c>
      <c r="AI38" s="68">
        <v>6.310009</v>
      </c>
      <c r="AJ38" s="65">
        <v>22.881848000000002</v>
      </c>
      <c r="AK38" s="67">
        <v>29859</v>
      </c>
      <c r="AL38" s="68">
        <v>156.22</v>
      </c>
      <c r="AO38" s="67">
        <v>29859</v>
      </c>
      <c r="AP38" s="68">
        <v>113.23</v>
      </c>
      <c r="AS38" s="67">
        <v>32873</v>
      </c>
      <c r="AT38" s="68">
        <v>198.47</v>
      </c>
      <c r="AU38" s="68">
        <v>16.079999999999998</v>
      </c>
      <c r="AV38" s="65">
        <v>8.8000000000000007</v>
      </c>
      <c r="AW38" s="67">
        <v>32873</v>
      </c>
      <c r="AX38" s="68">
        <v>192.06370000000001</v>
      </c>
      <c r="AY38" s="68">
        <v>16.290001</v>
      </c>
      <c r="AZ38" s="65">
        <v>7.27</v>
      </c>
      <c r="BA38" s="67">
        <v>32873</v>
      </c>
      <c r="BB38" s="68">
        <v>199.67</v>
      </c>
      <c r="BC38" s="68">
        <v>15.61</v>
      </c>
      <c r="BD38" s="65">
        <v>12.16</v>
      </c>
      <c r="BE38" s="67">
        <v>30650</v>
      </c>
      <c r="BF38" s="68">
        <v>240.74</v>
      </c>
      <c r="BG38" s="68">
        <v>10.84</v>
      </c>
      <c r="BH38" s="65">
        <v>3.49</v>
      </c>
      <c r="BI38" s="67">
        <v>30650</v>
      </c>
      <c r="BJ38" s="68">
        <v>187.01</v>
      </c>
      <c r="BK38" s="68">
        <v>11.65</v>
      </c>
      <c r="BL38" s="65">
        <v>21.870000999999998</v>
      </c>
      <c r="BM38" s="67">
        <v>30316</v>
      </c>
      <c r="BN38" s="68">
        <v>115.1858</v>
      </c>
      <c r="BO38" s="68">
        <v>9.6043000000000003</v>
      </c>
      <c r="BP38" s="65">
        <v>19.989000000000001</v>
      </c>
      <c r="BQ38" s="67">
        <v>30650</v>
      </c>
      <c r="BR38" s="68">
        <v>191.63</v>
      </c>
      <c r="BS38" s="68">
        <v>12.51</v>
      </c>
      <c r="BT38" s="65">
        <v>11.76</v>
      </c>
      <c r="BU38" s="67">
        <v>37407</v>
      </c>
      <c r="BV38" s="68">
        <v>130.53</v>
      </c>
      <c r="BW38" s="68">
        <v>5.5524610000000001</v>
      </c>
      <c r="BX38" s="65">
        <v>6.2532360000000002</v>
      </c>
      <c r="BY38" s="67">
        <v>34668</v>
      </c>
      <c r="BZ38" s="68">
        <v>115.96</v>
      </c>
      <c r="CA38" s="68">
        <v>7.8927339999999999</v>
      </c>
      <c r="CB38" s="65">
        <v>2.9061499999999998</v>
      </c>
      <c r="CC38" s="67">
        <v>30650</v>
      </c>
      <c r="CD38" s="68">
        <v>189.61199999999999</v>
      </c>
    </row>
    <row r="39" spans="1:82" x14ac:dyDescent="0.35">
      <c r="A39" s="67">
        <v>35095</v>
      </c>
      <c r="B39" s="68">
        <v>123.77</v>
      </c>
      <c r="C39" s="68">
        <v>5.8329779999999998</v>
      </c>
      <c r="D39" s="65">
        <v>7.6923500000000002</v>
      </c>
      <c r="E39" s="67">
        <v>35095</v>
      </c>
      <c r="F39" s="68">
        <v>127.74</v>
      </c>
      <c r="G39" s="68">
        <v>5.9610799999999999</v>
      </c>
      <c r="H39" s="65">
        <v>12.077572</v>
      </c>
      <c r="I39" s="67">
        <v>35095</v>
      </c>
      <c r="J39" s="68">
        <v>129.16999999999999</v>
      </c>
      <c r="K39" s="68">
        <v>6.1930810000000003</v>
      </c>
      <c r="L39" s="65">
        <v>12.10946</v>
      </c>
      <c r="M39" s="67">
        <v>35095</v>
      </c>
      <c r="N39" s="68">
        <v>131.76</v>
      </c>
      <c r="O39" s="68">
        <v>6.7012320000000001</v>
      </c>
      <c r="P39" s="65">
        <v>12.744450000000001</v>
      </c>
      <c r="Q39" s="67">
        <v>35095</v>
      </c>
      <c r="R39" s="68">
        <v>117.64</v>
      </c>
      <c r="S39" s="68">
        <v>5.1065360000000002</v>
      </c>
      <c r="T39" s="65">
        <v>1.940823</v>
      </c>
      <c r="U39" s="67">
        <v>35095</v>
      </c>
      <c r="V39" s="68">
        <v>121.68</v>
      </c>
      <c r="W39" s="68">
        <v>5.8660699999999997</v>
      </c>
      <c r="X39" s="65">
        <v>4.0316150000000004</v>
      </c>
      <c r="Y39" s="67">
        <v>35095</v>
      </c>
      <c r="Z39" s="68">
        <v>122.44</v>
      </c>
      <c r="AA39" s="68">
        <v>6.2649109999999997</v>
      </c>
      <c r="AB39" s="65">
        <v>5.992877</v>
      </c>
      <c r="AC39" s="67">
        <v>35095</v>
      </c>
      <c r="AD39" s="68">
        <v>125.07</v>
      </c>
      <c r="AE39" s="68">
        <v>6.2700670000000001</v>
      </c>
      <c r="AF39" s="65">
        <v>8.2868619999999993</v>
      </c>
      <c r="AG39" s="67">
        <v>35095</v>
      </c>
      <c r="AH39" s="68">
        <v>135.44</v>
      </c>
      <c r="AI39" s="68">
        <v>6.3570760000000002</v>
      </c>
      <c r="AJ39" s="65">
        <v>22.797488999999999</v>
      </c>
      <c r="AK39" s="67">
        <v>29890</v>
      </c>
      <c r="AL39" s="68">
        <v>161.72</v>
      </c>
      <c r="AO39" s="67">
        <v>29890</v>
      </c>
      <c r="AP39" s="68">
        <v>121.3</v>
      </c>
      <c r="AS39" s="67">
        <v>32904</v>
      </c>
      <c r="AT39" s="68">
        <v>194.21</v>
      </c>
      <c r="AU39" s="68">
        <v>16.530000999999999</v>
      </c>
      <c r="AV39" s="65">
        <v>9.19</v>
      </c>
      <c r="AW39" s="67">
        <v>32904</v>
      </c>
      <c r="AX39" s="68">
        <v>189.93180000000001</v>
      </c>
      <c r="AY39" s="68">
        <v>16.790001</v>
      </c>
      <c r="AZ39" s="65">
        <v>7.26</v>
      </c>
      <c r="BA39" s="67">
        <v>32904</v>
      </c>
      <c r="BB39" s="68">
        <v>192.02</v>
      </c>
      <c r="BC39" s="68">
        <v>16.100000000000001</v>
      </c>
      <c r="BD39" s="65">
        <v>12.37</v>
      </c>
      <c r="BE39" s="67">
        <v>30681</v>
      </c>
      <c r="BF39" s="68">
        <v>241.67</v>
      </c>
      <c r="BG39" s="68">
        <v>11.07</v>
      </c>
      <c r="BH39" s="65">
        <v>3.59</v>
      </c>
      <c r="BI39" s="67">
        <v>30681</v>
      </c>
      <c r="BJ39" s="68">
        <v>185.97</v>
      </c>
      <c r="BK39" s="68">
        <v>11.85</v>
      </c>
      <c r="BL39" s="65">
        <v>22.32</v>
      </c>
      <c r="BM39" s="67">
        <v>30347</v>
      </c>
      <c r="BN39" s="68">
        <v>117.1468</v>
      </c>
      <c r="BO39" s="68">
        <v>9.3552</v>
      </c>
      <c r="BP39" s="65">
        <v>20.114999999999998</v>
      </c>
      <c r="BQ39" s="67">
        <v>30681</v>
      </c>
      <c r="BR39" s="68">
        <v>192.83</v>
      </c>
      <c r="BS39" s="68">
        <v>12.54</v>
      </c>
      <c r="BT39" s="65">
        <v>11.97</v>
      </c>
      <c r="BU39" s="67">
        <v>37437</v>
      </c>
      <c r="BV39" s="68">
        <v>132.69999999999999</v>
      </c>
      <c r="BW39" s="68">
        <v>5.3073300000000003</v>
      </c>
      <c r="BX39" s="65">
        <v>6.2277680000000002</v>
      </c>
      <c r="BY39" s="67">
        <v>34699</v>
      </c>
      <c r="BZ39" s="68">
        <v>116.03</v>
      </c>
      <c r="CA39" s="68">
        <v>8.1872389999999999</v>
      </c>
      <c r="CB39" s="65">
        <v>2.9318840000000002</v>
      </c>
      <c r="CC39" s="67">
        <v>30681</v>
      </c>
      <c r="CD39" s="68">
        <v>191.15</v>
      </c>
    </row>
    <row r="40" spans="1:82" x14ac:dyDescent="0.35">
      <c r="A40" s="67">
        <v>35123</v>
      </c>
      <c r="B40" s="68">
        <v>121.77</v>
      </c>
      <c r="C40" s="68">
        <v>6.3339059999999998</v>
      </c>
      <c r="D40" s="65">
        <v>7.9562419999999996</v>
      </c>
      <c r="E40" s="67">
        <v>35123</v>
      </c>
      <c r="F40" s="68">
        <v>124.74</v>
      </c>
      <c r="G40" s="68">
        <v>6.4985309999999998</v>
      </c>
      <c r="H40" s="65">
        <v>11.968437</v>
      </c>
      <c r="I40" s="67">
        <v>35123</v>
      </c>
      <c r="J40" s="68">
        <v>126.06</v>
      </c>
      <c r="K40" s="68">
        <v>6.6838759999999997</v>
      </c>
      <c r="L40" s="65">
        <v>11.909580999999999</v>
      </c>
      <c r="M40" s="67">
        <v>35123</v>
      </c>
      <c r="N40" s="68">
        <v>128.74</v>
      </c>
      <c r="O40" s="68">
        <v>7.1699679999999999</v>
      </c>
      <c r="P40" s="65">
        <v>12.643658</v>
      </c>
      <c r="Q40" s="67">
        <v>35123</v>
      </c>
      <c r="R40" s="68">
        <v>117.24</v>
      </c>
      <c r="S40" s="68">
        <v>5.5343840000000002</v>
      </c>
      <c r="T40" s="65">
        <v>1.938806</v>
      </c>
      <c r="U40" s="67">
        <v>35123</v>
      </c>
      <c r="V40" s="68">
        <v>120.75</v>
      </c>
      <c r="W40" s="68">
        <v>6.176431</v>
      </c>
      <c r="X40" s="65">
        <v>4.1232889999999998</v>
      </c>
      <c r="Y40" s="67">
        <v>35123</v>
      </c>
      <c r="Z40" s="68">
        <v>120.81</v>
      </c>
      <c r="AA40" s="68">
        <v>6.7677420000000001</v>
      </c>
      <c r="AB40" s="65">
        <v>5.9472849999999999</v>
      </c>
      <c r="AC40" s="67">
        <v>35123</v>
      </c>
      <c r="AD40" s="68">
        <v>122.36</v>
      </c>
      <c r="AE40" s="68">
        <v>6.8542069999999997</v>
      </c>
      <c r="AF40" s="65">
        <v>8.4424220000000005</v>
      </c>
      <c r="AG40" s="67">
        <v>35123</v>
      </c>
      <c r="AH40" s="68">
        <v>129.47999999999999</v>
      </c>
      <c r="AI40" s="68">
        <v>6.9016830000000002</v>
      </c>
      <c r="AJ40" s="65">
        <v>21.96171</v>
      </c>
      <c r="AK40" s="67">
        <v>29920</v>
      </c>
      <c r="AL40" s="68">
        <v>176.47</v>
      </c>
      <c r="AO40" s="67">
        <v>29920</v>
      </c>
      <c r="AP40" s="68">
        <v>135.27000000000001</v>
      </c>
      <c r="AS40" s="67">
        <v>32932</v>
      </c>
      <c r="AT40" s="68">
        <v>190.2</v>
      </c>
      <c r="AU40" s="68">
        <v>17.049999</v>
      </c>
      <c r="AV40" s="65">
        <v>9.2899999999999991</v>
      </c>
      <c r="AW40" s="67">
        <v>32932</v>
      </c>
      <c r="AX40" s="68">
        <v>187.8236</v>
      </c>
      <c r="AY40" s="68">
        <v>17.079999999999998</v>
      </c>
      <c r="AZ40" s="65">
        <v>7.26</v>
      </c>
      <c r="BA40" s="67">
        <v>32932</v>
      </c>
      <c r="BB40" s="68">
        <v>185.3</v>
      </c>
      <c r="BC40" s="68">
        <v>17</v>
      </c>
      <c r="BD40" s="65">
        <v>12.42</v>
      </c>
      <c r="BE40" s="67">
        <v>30712</v>
      </c>
      <c r="BF40" s="68">
        <v>245.53</v>
      </c>
      <c r="BG40" s="68">
        <v>10.82</v>
      </c>
      <c r="BH40" s="65">
        <v>3.58</v>
      </c>
      <c r="BI40" s="67">
        <v>30712</v>
      </c>
      <c r="BJ40" s="68">
        <v>189.72</v>
      </c>
      <c r="BK40" s="68">
        <v>11.72</v>
      </c>
      <c r="BL40" s="65">
        <v>22.139999</v>
      </c>
      <c r="BM40" s="67">
        <v>30375</v>
      </c>
      <c r="BN40" s="68">
        <v>121.5136</v>
      </c>
      <c r="BO40" s="68">
        <v>8.9539000000000009</v>
      </c>
      <c r="BP40" s="65">
        <v>20.100999999999999</v>
      </c>
      <c r="BQ40" s="67">
        <v>30712</v>
      </c>
      <c r="BR40" s="68">
        <v>197.44</v>
      </c>
      <c r="BS40" s="68">
        <v>12.31</v>
      </c>
      <c r="BT40" s="65">
        <v>12.4</v>
      </c>
      <c r="BU40" s="67">
        <v>37468</v>
      </c>
      <c r="BV40" s="68">
        <v>135.54</v>
      </c>
      <c r="BW40" s="68">
        <v>4.948874</v>
      </c>
      <c r="BX40" s="65">
        <v>6.2110430000000001</v>
      </c>
      <c r="BY40" s="67">
        <v>34730</v>
      </c>
      <c r="BZ40" s="68">
        <v>117.78</v>
      </c>
      <c r="CA40" s="68">
        <v>7.7956940000000001</v>
      </c>
      <c r="CB40" s="65">
        <v>2.9107609999999999</v>
      </c>
      <c r="CC40" s="67">
        <v>30712</v>
      </c>
      <c r="CD40" s="68">
        <v>192.66399999999999</v>
      </c>
    </row>
    <row r="41" spans="1:82" x14ac:dyDescent="0.35">
      <c r="A41" s="67">
        <v>35155</v>
      </c>
      <c r="B41" s="68">
        <v>120.96</v>
      </c>
      <c r="C41" s="68">
        <v>6.6266239999999996</v>
      </c>
      <c r="D41" s="65">
        <v>8.0742550000000008</v>
      </c>
      <c r="E41" s="67">
        <v>35155</v>
      </c>
      <c r="F41" s="68">
        <v>123.64</v>
      </c>
      <c r="G41" s="68">
        <v>6.7707410000000001</v>
      </c>
      <c r="H41" s="65">
        <v>11.835381</v>
      </c>
      <c r="I41" s="67">
        <v>35155</v>
      </c>
      <c r="J41" s="68">
        <v>124.95</v>
      </c>
      <c r="K41" s="68">
        <v>6.9649140000000003</v>
      </c>
      <c r="L41" s="65">
        <v>11.887299000000001</v>
      </c>
      <c r="M41" s="67">
        <v>35155</v>
      </c>
      <c r="N41" s="68">
        <v>127.75</v>
      </c>
      <c r="O41" s="68">
        <v>7.4397390000000003</v>
      </c>
      <c r="P41" s="65">
        <v>12.761613000000001</v>
      </c>
      <c r="Q41" s="67">
        <v>35155</v>
      </c>
      <c r="R41" s="68">
        <v>117.16</v>
      </c>
      <c r="S41" s="68">
        <v>5.8527420000000001</v>
      </c>
      <c r="T41" s="65">
        <v>1.911781</v>
      </c>
      <c r="U41" s="67">
        <v>35155</v>
      </c>
      <c r="V41" s="68">
        <v>120.18</v>
      </c>
      <c r="W41" s="68">
        <v>6.4386669999999997</v>
      </c>
      <c r="X41" s="65">
        <v>4.1032679999999999</v>
      </c>
      <c r="Y41" s="67">
        <v>35155</v>
      </c>
      <c r="Z41" s="68">
        <v>120.21</v>
      </c>
      <c r="AA41" s="68">
        <v>7.0182960000000003</v>
      </c>
      <c r="AB41" s="65">
        <v>5.9540889999999997</v>
      </c>
      <c r="AC41" s="67">
        <v>35155</v>
      </c>
      <c r="AD41" s="68">
        <v>121.37</v>
      </c>
      <c r="AE41" s="68">
        <v>7.1244940000000003</v>
      </c>
      <c r="AF41" s="65">
        <v>8.4374310000000001</v>
      </c>
      <c r="AG41" s="67">
        <v>35155</v>
      </c>
      <c r="AH41" s="68">
        <v>127.41</v>
      </c>
      <c r="AI41" s="68">
        <v>7.1610779999999998</v>
      </c>
      <c r="AJ41" s="65">
        <v>21.359235000000002</v>
      </c>
      <c r="AK41" s="67">
        <v>29951</v>
      </c>
      <c r="AL41" s="68">
        <v>172.11</v>
      </c>
      <c r="AO41" s="67">
        <v>29951</v>
      </c>
      <c r="AP41" s="68">
        <v>127.18</v>
      </c>
      <c r="AS41" s="67">
        <v>32963</v>
      </c>
      <c r="AT41" s="68">
        <v>195.19</v>
      </c>
      <c r="AU41" s="68">
        <v>16.950001</v>
      </c>
      <c r="AV41" s="65">
        <v>9.17</v>
      </c>
      <c r="AW41" s="67">
        <v>32963</v>
      </c>
      <c r="AX41" s="68">
        <v>191.91810000000001</v>
      </c>
      <c r="AY41" s="68">
        <v>17.030000999999999</v>
      </c>
      <c r="AZ41" s="65">
        <v>7.19</v>
      </c>
      <c r="BA41" s="67">
        <v>32963</v>
      </c>
      <c r="BB41" s="68">
        <v>191.49</v>
      </c>
      <c r="BC41" s="68">
        <v>16.82</v>
      </c>
      <c r="BD41" s="65">
        <v>12.28</v>
      </c>
      <c r="BE41" s="67">
        <v>30740</v>
      </c>
      <c r="BF41" s="68">
        <v>245.33</v>
      </c>
      <c r="BG41" s="68">
        <v>11.19</v>
      </c>
      <c r="BH41" s="65">
        <v>3.52</v>
      </c>
      <c r="BI41" s="67">
        <v>30740</v>
      </c>
      <c r="BJ41" s="68">
        <v>186.2</v>
      </c>
      <c r="BK41" s="68">
        <v>12.09</v>
      </c>
      <c r="BL41" s="65">
        <v>22.040001</v>
      </c>
      <c r="BM41" s="67">
        <v>30406</v>
      </c>
      <c r="BN41" s="68">
        <v>121.4371</v>
      </c>
      <c r="BO41" s="68">
        <v>9.0897000000000006</v>
      </c>
      <c r="BP41" s="65">
        <v>20.216000000000001</v>
      </c>
      <c r="BQ41" s="67">
        <v>30740</v>
      </c>
      <c r="BR41" s="68">
        <v>197.17</v>
      </c>
      <c r="BS41" s="68">
        <v>12.48</v>
      </c>
      <c r="BT41" s="65">
        <v>12.6</v>
      </c>
      <c r="BU41" s="67">
        <v>37499</v>
      </c>
      <c r="BV41" s="68">
        <v>138.59</v>
      </c>
      <c r="BW41" s="68">
        <v>4.5960159999999997</v>
      </c>
      <c r="BX41" s="65">
        <v>6.1828529999999997</v>
      </c>
      <c r="BY41" s="67">
        <v>34758</v>
      </c>
      <c r="BZ41" s="68">
        <v>119.77</v>
      </c>
      <c r="CA41" s="68">
        <v>7.3383229999999999</v>
      </c>
      <c r="CB41" s="65">
        <v>2.8586200000000002</v>
      </c>
      <c r="CC41" s="67">
        <v>30740</v>
      </c>
      <c r="CD41" s="68">
        <v>194.053</v>
      </c>
    </row>
    <row r="42" spans="1:82" x14ac:dyDescent="0.35">
      <c r="A42" s="67">
        <v>35185</v>
      </c>
      <c r="B42" s="68">
        <v>120.34</v>
      </c>
      <c r="C42" s="68">
        <v>6.8626620000000003</v>
      </c>
      <c r="D42" s="65">
        <v>8.0973579999999998</v>
      </c>
      <c r="E42" s="67">
        <v>35185</v>
      </c>
      <c r="F42" s="68">
        <v>122.63</v>
      </c>
      <c r="G42" s="68">
        <v>7.0230990000000002</v>
      </c>
      <c r="H42" s="65">
        <v>11.668267</v>
      </c>
      <c r="I42" s="67">
        <v>35185</v>
      </c>
      <c r="J42" s="68">
        <v>123.94</v>
      </c>
      <c r="K42" s="68">
        <v>7.209657</v>
      </c>
      <c r="L42" s="65">
        <v>11.760748</v>
      </c>
      <c r="M42" s="67">
        <v>35185</v>
      </c>
      <c r="N42" s="68">
        <v>126.68</v>
      </c>
      <c r="O42" s="68">
        <v>7.6737950000000001</v>
      </c>
      <c r="P42" s="65">
        <v>12.548086</v>
      </c>
      <c r="Q42" s="67">
        <v>35185</v>
      </c>
      <c r="R42" s="68">
        <v>117.27</v>
      </c>
      <c r="S42" s="68">
        <v>6.0928829999999996</v>
      </c>
      <c r="T42" s="65">
        <v>1.89998</v>
      </c>
      <c r="U42" s="67">
        <v>35185</v>
      </c>
      <c r="V42" s="68">
        <v>119.82</v>
      </c>
      <c r="W42" s="68">
        <v>6.6538880000000002</v>
      </c>
      <c r="X42" s="65">
        <v>4.080044</v>
      </c>
      <c r="Y42" s="67">
        <v>35185</v>
      </c>
      <c r="Z42" s="68">
        <v>119.74</v>
      </c>
      <c r="AA42" s="68">
        <v>7.2293070000000004</v>
      </c>
      <c r="AB42" s="65">
        <v>5.9291939999999999</v>
      </c>
      <c r="AC42" s="67">
        <v>35185</v>
      </c>
      <c r="AD42" s="68">
        <v>120.48</v>
      </c>
      <c r="AE42" s="68">
        <v>7.3871640000000003</v>
      </c>
      <c r="AF42" s="65">
        <v>8.4425919999999994</v>
      </c>
      <c r="AG42" s="67">
        <v>35185</v>
      </c>
      <c r="AH42" s="68">
        <v>125.66</v>
      </c>
      <c r="AI42" s="68">
        <v>7.3819270000000001</v>
      </c>
      <c r="AJ42" s="65">
        <v>21.0199</v>
      </c>
      <c r="AK42" s="67">
        <v>29982</v>
      </c>
      <c r="AL42" s="68">
        <v>172.56</v>
      </c>
      <c r="AO42" s="67">
        <v>29982</v>
      </c>
      <c r="AP42" s="68">
        <v>127.28</v>
      </c>
      <c r="AS42" s="67">
        <v>32993</v>
      </c>
      <c r="AT42" s="68">
        <v>194.86</v>
      </c>
      <c r="AU42" s="68">
        <v>17.5</v>
      </c>
      <c r="AV42" s="65">
        <v>9.08</v>
      </c>
      <c r="AW42" s="67">
        <v>32993</v>
      </c>
      <c r="AX42" s="68">
        <v>190.8818</v>
      </c>
      <c r="AY42" s="68">
        <v>17.73</v>
      </c>
      <c r="AZ42" s="65">
        <v>7.11</v>
      </c>
      <c r="BA42" s="67">
        <v>32993</v>
      </c>
      <c r="BB42" s="68">
        <v>192.29</v>
      </c>
      <c r="BC42" s="68">
        <v>17.16</v>
      </c>
      <c r="BD42" s="65">
        <v>12.18</v>
      </c>
      <c r="BE42" s="67">
        <v>30772</v>
      </c>
      <c r="BF42" s="68">
        <v>244.16</v>
      </c>
      <c r="BG42" s="68">
        <v>11.79</v>
      </c>
      <c r="BH42" s="65">
        <v>3.61</v>
      </c>
      <c r="BI42" s="67">
        <v>30772</v>
      </c>
      <c r="BJ42" s="68">
        <v>182.3</v>
      </c>
      <c r="BK42" s="68">
        <v>12.52</v>
      </c>
      <c r="BL42" s="65">
        <v>22.629999000000002</v>
      </c>
      <c r="BM42" s="67">
        <v>30436</v>
      </c>
      <c r="BN42" s="68">
        <v>125.9466</v>
      </c>
      <c r="BO42" s="68">
        <v>8.5923999999999996</v>
      </c>
      <c r="BP42" s="65">
        <v>19.986000000000001</v>
      </c>
      <c r="BQ42" s="67">
        <v>30772</v>
      </c>
      <c r="BR42" s="68">
        <v>192.69</v>
      </c>
      <c r="BS42" s="68">
        <v>13.05</v>
      </c>
      <c r="BT42" s="65">
        <v>12.84</v>
      </c>
      <c r="BU42" s="67">
        <v>37529</v>
      </c>
      <c r="BV42" s="68">
        <v>141.99</v>
      </c>
      <c r="BW42" s="68">
        <v>4.18743</v>
      </c>
      <c r="BX42" s="65">
        <v>6.1430689999999997</v>
      </c>
      <c r="BY42" s="67">
        <v>34789</v>
      </c>
      <c r="BZ42" s="68">
        <v>120.54</v>
      </c>
      <c r="CA42" s="68">
        <v>7.286454</v>
      </c>
      <c r="CB42" s="65">
        <v>2.8613270000000002</v>
      </c>
      <c r="CC42" s="67">
        <v>30772</v>
      </c>
      <c r="CD42" s="68">
        <v>195.56299999999999</v>
      </c>
    </row>
    <row r="43" spans="1:82" x14ac:dyDescent="0.35">
      <c r="A43" s="67">
        <v>35216</v>
      </c>
      <c r="B43" s="68">
        <v>120.09</v>
      </c>
      <c r="C43" s="68">
        <v>7.030443</v>
      </c>
      <c r="D43" s="65">
        <v>8.1432889999999993</v>
      </c>
      <c r="E43" s="67">
        <v>35216</v>
      </c>
      <c r="F43" s="68">
        <v>122.33</v>
      </c>
      <c r="G43" s="68">
        <v>7.1784220000000003</v>
      </c>
      <c r="H43" s="65">
        <v>11.531250999999999</v>
      </c>
      <c r="I43" s="67">
        <v>35216</v>
      </c>
      <c r="J43" s="68">
        <v>123.69</v>
      </c>
      <c r="K43" s="68">
        <v>7.3577719999999998</v>
      </c>
      <c r="L43" s="65">
        <v>11.709247</v>
      </c>
      <c r="M43" s="67">
        <v>35216</v>
      </c>
      <c r="N43" s="68">
        <v>126.63</v>
      </c>
      <c r="O43" s="68">
        <v>7.8030090000000003</v>
      </c>
      <c r="P43" s="65">
        <v>12.451923000000001</v>
      </c>
      <c r="Q43" s="67">
        <v>35216</v>
      </c>
      <c r="R43" s="68">
        <v>117.53</v>
      </c>
      <c r="S43" s="68">
        <v>6.2736850000000004</v>
      </c>
      <c r="T43" s="65">
        <v>1.9284239999999999</v>
      </c>
      <c r="U43" s="67">
        <v>35216</v>
      </c>
      <c r="V43" s="68">
        <v>119.61</v>
      </c>
      <c r="W43" s="68">
        <v>6.8400809999999996</v>
      </c>
      <c r="X43" s="65">
        <v>4.092174</v>
      </c>
      <c r="Y43" s="67">
        <v>35216</v>
      </c>
      <c r="Z43" s="68">
        <v>119.49</v>
      </c>
      <c r="AA43" s="68">
        <v>7.3525369999999999</v>
      </c>
      <c r="AB43" s="65">
        <v>5.9444460000000001</v>
      </c>
      <c r="AC43" s="67">
        <v>35216</v>
      </c>
      <c r="AD43" s="68">
        <v>119.96</v>
      </c>
      <c r="AE43" s="68">
        <v>7.5667489999999997</v>
      </c>
      <c r="AF43" s="65">
        <v>8.4373129999999996</v>
      </c>
      <c r="AG43" s="67">
        <v>35216</v>
      </c>
      <c r="AH43" s="68">
        <v>125.11</v>
      </c>
      <c r="AI43" s="68">
        <v>7.511711</v>
      </c>
      <c r="AJ43" s="65">
        <v>20.593311</v>
      </c>
      <c r="AK43" s="67">
        <v>30010</v>
      </c>
      <c r="AL43" s="68">
        <v>176.13</v>
      </c>
      <c r="AO43" s="67">
        <v>30010</v>
      </c>
      <c r="AP43" s="68">
        <v>130.36000000000001</v>
      </c>
      <c r="AS43" s="67">
        <v>33024</v>
      </c>
      <c r="AT43" s="68">
        <v>198.62</v>
      </c>
      <c r="AU43" s="68">
        <v>17.66</v>
      </c>
      <c r="AV43" s="65">
        <v>8.9600000000000009</v>
      </c>
      <c r="AW43" s="67">
        <v>33024</v>
      </c>
      <c r="AX43" s="68">
        <v>195.4057</v>
      </c>
      <c r="AY43" s="68">
        <v>17.379999000000002</v>
      </c>
      <c r="AZ43" s="65">
        <v>7.03</v>
      </c>
      <c r="BA43" s="67">
        <v>33024</v>
      </c>
      <c r="BB43" s="68">
        <v>194.68</v>
      </c>
      <c r="BC43" s="68">
        <v>18.110001</v>
      </c>
      <c r="BD43" s="65">
        <v>12.08</v>
      </c>
      <c r="BE43" s="67">
        <v>30802</v>
      </c>
      <c r="BF43" s="68">
        <v>244.82</v>
      </c>
      <c r="BG43" s="68">
        <v>12.05</v>
      </c>
      <c r="BH43" s="65">
        <v>3.56</v>
      </c>
      <c r="BI43" s="67">
        <v>30802</v>
      </c>
      <c r="BJ43" s="68">
        <v>180.09</v>
      </c>
      <c r="BK43" s="68">
        <v>12.84</v>
      </c>
      <c r="BL43" s="65">
        <v>22.440000999999999</v>
      </c>
      <c r="BM43" s="67">
        <v>30467</v>
      </c>
      <c r="BN43" s="68">
        <v>120.8176</v>
      </c>
      <c r="BO43" s="68">
        <v>9.3094000000000001</v>
      </c>
      <c r="BP43" s="65">
        <v>20.044001000000002</v>
      </c>
      <c r="BQ43" s="67">
        <v>30802</v>
      </c>
      <c r="BR43" s="68">
        <v>192.34</v>
      </c>
      <c r="BS43" s="68">
        <v>13.36</v>
      </c>
      <c r="BT43" s="65">
        <v>12.57</v>
      </c>
      <c r="BU43" s="67">
        <v>37560</v>
      </c>
      <c r="BV43" s="68">
        <v>141.81</v>
      </c>
      <c r="BW43" s="68">
        <v>4.2755650000000003</v>
      </c>
      <c r="BX43" s="65">
        <v>6.1132770000000001</v>
      </c>
      <c r="BY43" s="67">
        <v>34819</v>
      </c>
      <c r="BZ43" s="68">
        <v>121.76</v>
      </c>
      <c r="CA43" s="68">
        <v>7.1294129999999996</v>
      </c>
      <c r="CB43" s="65">
        <v>2.8050069999999998</v>
      </c>
      <c r="CC43" s="67">
        <v>30802</v>
      </c>
      <c r="CD43" s="68">
        <v>197.25700000000001</v>
      </c>
    </row>
    <row r="44" spans="1:82" x14ac:dyDescent="0.35">
      <c r="A44" s="67">
        <v>35246</v>
      </c>
      <c r="B44" s="68">
        <v>121.67</v>
      </c>
      <c r="C44" s="68">
        <v>6.8844969999999996</v>
      </c>
      <c r="D44" s="65">
        <v>8.1356889999999993</v>
      </c>
      <c r="E44" s="67">
        <v>35246</v>
      </c>
      <c r="F44" s="68">
        <v>124.15</v>
      </c>
      <c r="G44" s="68">
        <v>7.0422469999999997</v>
      </c>
      <c r="H44" s="65">
        <v>11.656905999999999</v>
      </c>
      <c r="I44" s="67">
        <v>35246</v>
      </c>
      <c r="J44" s="68">
        <v>125.48</v>
      </c>
      <c r="K44" s="68">
        <v>7.215357</v>
      </c>
      <c r="L44" s="65">
        <v>11.785636</v>
      </c>
      <c r="M44" s="67">
        <v>35246</v>
      </c>
      <c r="N44" s="68">
        <v>128.54</v>
      </c>
      <c r="O44" s="68">
        <v>7.659942</v>
      </c>
      <c r="P44" s="65">
        <v>12.385161999999999</v>
      </c>
      <c r="Q44" s="67">
        <v>35246</v>
      </c>
      <c r="R44" s="68">
        <v>118.39</v>
      </c>
      <c r="S44" s="68">
        <v>6.161937</v>
      </c>
      <c r="T44" s="65">
        <v>1.9026419999999999</v>
      </c>
      <c r="U44" s="67">
        <v>35246</v>
      </c>
      <c r="V44" s="68">
        <v>120.97</v>
      </c>
      <c r="W44" s="68">
        <v>6.6915149999999999</v>
      </c>
      <c r="X44" s="65">
        <v>4.0920589999999999</v>
      </c>
      <c r="Y44" s="67">
        <v>35246</v>
      </c>
      <c r="Z44" s="68">
        <v>121.02</v>
      </c>
      <c r="AA44" s="68">
        <v>7.223751</v>
      </c>
      <c r="AB44" s="65">
        <v>6.0076679999999998</v>
      </c>
      <c r="AC44" s="67">
        <v>35246</v>
      </c>
      <c r="AD44" s="68">
        <v>121.78</v>
      </c>
      <c r="AE44" s="68">
        <v>7.3947029999999998</v>
      </c>
      <c r="AF44" s="65">
        <v>8.4507980000000007</v>
      </c>
      <c r="AG44" s="67">
        <v>35246</v>
      </c>
      <c r="AH44" s="68">
        <v>127.56</v>
      </c>
      <c r="AI44" s="68">
        <v>7.3507100000000003</v>
      </c>
      <c r="AJ44" s="65">
        <v>20.864666</v>
      </c>
      <c r="AK44" s="67">
        <v>30041</v>
      </c>
      <c r="AL44" s="68">
        <v>178</v>
      </c>
      <c r="AO44" s="67">
        <v>30041</v>
      </c>
      <c r="AP44" s="68">
        <v>132.79</v>
      </c>
      <c r="AS44" s="67">
        <v>33054</v>
      </c>
      <c r="AT44" s="68">
        <v>203.42</v>
      </c>
      <c r="AU44" s="68">
        <v>16.920000000000002</v>
      </c>
      <c r="AV44" s="65">
        <v>8.89</v>
      </c>
      <c r="AW44" s="67">
        <v>33054</v>
      </c>
      <c r="AX44" s="68">
        <v>199.00110000000001</v>
      </c>
      <c r="AY44" s="68">
        <v>16.889999</v>
      </c>
      <c r="AZ44" s="65">
        <v>7</v>
      </c>
      <c r="BA44" s="67">
        <v>33054</v>
      </c>
      <c r="BB44" s="68">
        <v>201.2</v>
      </c>
      <c r="BC44" s="68">
        <v>17.010000000000002</v>
      </c>
      <c r="BD44" s="65">
        <v>12</v>
      </c>
      <c r="BE44" s="67">
        <v>30833</v>
      </c>
      <c r="BF44" s="68">
        <v>240.72</v>
      </c>
      <c r="BG44" s="68">
        <v>13.16</v>
      </c>
      <c r="BH44" s="65">
        <v>3.48</v>
      </c>
      <c r="BI44" s="67">
        <v>30833</v>
      </c>
      <c r="BJ44" s="68">
        <v>170.4</v>
      </c>
      <c r="BK44" s="68">
        <v>13.82</v>
      </c>
      <c r="BL44" s="65">
        <v>22.34</v>
      </c>
      <c r="BM44" s="67">
        <v>30497</v>
      </c>
      <c r="BN44" s="68">
        <v>122.0261</v>
      </c>
      <c r="BO44" s="68">
        <v>9.2647999999999993</v>
      </c>
      <c r="BP44" s="65">
        <v>20.103999999999999</v>
      </c>
      <c r="BQ44" s="67">
        <v>30833</v>
      </c>
      <c r="BR44" s="68">
        <v>182.03</v>
      </c>
      <c r="BS44" s="68">
        <v>14.62</v>
      </c>
      <c r="BT44" s="65">
        <v>12.83</v>
      </c>
      <c r="BU44" s="67">
        <v>37590</v>
      </c>
      <c r="BV44" s="68">
        <v>139.97</v>
      </c>
      <c r="BW44" s="68">
        <v>4.6403749999999997</v>
      </c>
      <c r="BX44" s="65">
        <v>6.0838159999999997</v>
      </c>
      <c r="BY44" s="67">
        <v>34850</v>
      </c>
      <c r="BZ44" s="68">
        <v>124.57</v>
      </c>
      <c r="CA44" s="68">
        <v>6.4768270000000001</v>
      </c>
      <c r="CB44" s="65">
        <v>2.9125559999999999</v>
      </c>
      <c r="CC44" s="67">
        <v>30833</v>
      </c>
      <c r="CD44" s="68">
        <v>199.07300000000001</v>
      </c>
    </row>
    <row r="45" spans="1:82" x14ac:dyDescent="0.35">
      <c r="A45" s="67">
        <v>35277</v>
      </c>
      <c r="B45" s="68">
        <v>122.03</v>
      </c>
      <c r="C45" s="68">
        <v>6.9608819999999998</v>
      </c>
      <c r="D45" s="65">
        <v>8.0503309999999999</v>
      </c>
      <c r="E45" s="67">
        <v>35277</v>
      </c>
      <c r="F45" s="68">
        <v>124.37</v>
      </c>
      <c r="G45" s="68">
        <v>7.1309329999999997</v>
      </c>
      <c r="H45" s="65">
        <v>11.82133</v>
      </c>
      <c r="I45" s="67">
        <v>35277</v>
      </c>
      <c r="J45" s="68">
        <v>125.69</v>
      </c>
      <c r="K45" s="68">
        <v>7.2966290000000003</v>
      </c>
      <c r="L45" s="65">
        <v>11.665198999999999</v>
      </c>
      <c r="M45" s="67">
        <v>35277</v>
      </c>
      <c r="N45" s="68">
        <v>128.88</v>
      </c>
      <c r="O45" s="68">
        <v>7.68832</v>
      </c>
      <c r="P45" s="65">
        <v>12.324754</v>
      </c>
      <c r="Q45" s="67">
        <v>35277</v>
      </c>
      <c r="R45" s="68">
        <v>118.85</v>
      </c>
      <c r="S45" s="68">
        <v>6.257053</v>
      </c>
      <c r="T45" s="65">
        <v>1.899896</v>
      </c>
      <c r="U45" s="67">
        <v>35277</v>
      </c>
      <c r="V45" s="68">
        <v>121.34</v>
      </c>
      <c r="W45" s="68">
        <v>6.7813239999999997</v>
      </c>
      <c r="X45" s="65">
        <v>4.115399</v>
      </c>
      <c r="Y45" s="67">
        <v>35277</v>
      </c>
      <c r="Z45" s="68">
        <v>121.38</v>
      </c>
      <c r="AA45" s="68">
        <v>7.2278310000000001</v>
      </c>
      <c r="AB45" s="65">
        <v>5.9848489999999996</v>
      </c>
      <c r="AC45" s="67">
        <v>35277</v>
      </c>
      <c r="AD45" s="68">
        <v>122.13</v>
      </c>
      <c r="AE45" s="68">
        <v>7.5143069999999996</v>
      </c>
      <c r="AF45" s="65">
        <v>8.5682700000000001</v>
      </c>
      <c r="AG45" s="67">
        <v>35277</v>
      </c>
      <c r="AH45" s="68">
        <v>127.7</v>
      </c>
      <c r="AI45" s="68">
        <v>7.3627180000000001</v>
      </c>
      <c r="AJ45" s="65">
        <v>22.264835000000001</v>
      </c>
      <c r="AK45" s="67">
        <v>30071</v>
      </c>
      <c r="AL45" s="68">
        <v>182.56</v>
      </c>
      <c r="AO45" s="67">
        <v>30071</v>
      </c>
      <c r="AP45" s="68">
        <v>138.27000000000001</v>
      </c>
      <c r="AS45" s="67">
        <v>33085</v>
      </c>
      <c r="AT45" s="68">
        <v>208.9</v>
      </c>
      <c r="AU45" s="68">
        <v>16.549999</v>
      </c>
      <c r="AV45" s="65">
        <v>8.8699999999999992</v>
      </c>
      <c r="AW45" s="67">
        <v>33085</v>
      </c>
      <c r="AX45" s="68">
        <v>202.4837</v>
      </c>
      <c r="AY45" s="68">
        <v>16.700001</v>
      </c>
      <c r="AZ45" s="65">
        <v>7.06</v>
      </c>
      <c r="BA45" s="67">
        <v>33085</v>
      </c>
      <c r="BB45" s="68">
        <v>209.65</v>
      </c>
      <c r="BC45" s="68">
        <v>16.23</v>
      </c>
      <c r="BD45" s="65">
        <v>12.02</v>
      </c>
      <c r="BE45" s="67">
        <v>30863</v>
      </c>
      <c r="BF45" s="68">
        <v>243.04</v>
      </c>
      <c r="BG45" s="68">
        <v>13.27</v>
      </c>
      <c r="BH45" s="65">
        <v>3.58</v>
      </c>
      <c r="BI45" s="67">
        <v>30863</v>
      </c>
      <c r="BJ45" s="68">
        <v>173.06</v>
      </c>
      <c r="BK45" s="68">
        <v>13.75</v>
      </c>
      <c r="BL45" s="65">
        <v>22.66</v>
      </c>
      <c r="BM45" s="67">
        <v>30528</v>
      </c>
      <c r="BN45" s="68">
        <v>122.7289</v>
      </c>
      <c r="BO45" s="68">
        <v>9.3164999999999996</v>
      </c>
      <c r="BP45" s="65">
        <v>19.773001000000001</v>
      </c>
      <c r="BQ45" s="67">
        <v>30863</v>
      </c>
      <c r="BR45" s="68">
        <v>185.84</v>
      </c>
      <c r="BS45" s="68">
        <v>14.36</v>
      </c>
      <c r="BT45" s="65">
        <v>13.06</v>
      </c>
      <c r="BU45" s="67">
        <v>37621</v>
      </c>
      <c r="BV45" s="68">
        <v>143.91</v>
      </c>
      <c r="BW45" s="68">
        <v>4.1493849999999997</v>
      </c>
      <c r="BX45" s="65">
        <v>6.0539810000000003</v>
      </c>
      <c r="BY45" s="67">
        <v>34880</v>
      </c>
      <c r="BZ45" s="68">
        <v>125.47</v>
      </c>
      <c r="CA45" s="68">
        <v>6.3896420000000003</v>
      </c>
      <c r="CB45" s="65">
        <v>3.0823939999999999</v>
      </c>
      <c r="CC45" s="67">
        <v>30863</v>
      </c>
      <c r="CD45" s="68">
        <v>200.863</v>
      </c>
    </row>
    <row r="46" spans="1:82" x14ac:dyDescent="0.35">
      <c r="A46" s="67">
        <v>35308</v>
      </c>
      <c r="B46" s="68">
        <v>121.86</v>
      </c>
      <c r="C46" s="68">
        <v>7.1156540000000001</v>
      </c>
      <c r="D46" s="65">
        <v>8.1306060000000002</v>
      </c>
      <c r="E46" s="67">
        <v>35308</v>
      </c>
      <c r="F46" s="68">
        <v>123.94</v>
      </c>
      <c r="G46" s="68">
        <v>7.2731630000000003</v>
      </c>
      <c r="H46" s="65">
        <v>11.488567</v>
      </c>
      <c r="I46" s="67">
        <v>35308</v>
      </c>
      <c r="J46" s="68">
        <v>125.31</v>
      </c>
      <c r="K46" s="68">
        <v>7.4496140000000004</v>
      </c>
      <c r="L46" s="65">
        <v>11.802177</v>
      </c>
      <c r="M46" s="67">
        <v>35308</v>
      </c>
      <c r="N46" s="68">
        <v>128.52000000000001</v>
      </c>
      <c r="O46" s="68">
        <v>7.8403039999999997</v>
      </c>
      <c r="P46" s="65">
        <v>12.360098000000001</v>
      </c>
      <c r="Q46" s="67">
        <v>35308</v>
      </c>
      <c r="R46" s="68">
        <v>119.29</v>
      </c>
      <c r="S46" s="68">
        <v>6.377129</v>
      </c>
      <c r="T46" s="65">
        <v>1.930615</v>
      </c>
      <c r="U46" s="67">
        <v>35308</v>
      </c>
      <c r="V46" s="68">
        <v>121.42</v>
      </c>
      <c r="W46" s="68">
        <v>6.938434</v>
      </c>
      <c r="X46" s="65">
        <v>4.1104430000000001</v>
      </c>
      <c r="Y46" s="67">
        <v>35308</v>
      </c>
      <c r="Z46" s="68">
        <v>121.38</v>
      </c>
      <c r="AA46" s="68">
        <v>7.343839</v>
      </c>
      <c r="AB46" s="65">
        <v>6.0346890000000002</v>
      </c>
      <c r="AC46" s="67">
        <v>35308</v>
      </c>
      <c r="AD46" s="68">
        <v>121.9</v>
      </c>
      <c r="AE46" s="68">
        <v>7.6817409999999997</v>
      </c>
      <c r="AF46" s="65">
        <v>8.6404700000000005</v>
      </c>
      <c r="AG46" s="67">
        <v>35308</v>
      </c>
      <c r="AH46" s="68">
        <v>126.36</v>
      </c>
      <c r="AI46" s="68">
        <v>7.5371230000000002</v>
      </c>
      <c r="AJ46" s="65">
        <v>22.199752</v>
      </c>
      <c r="AK46" s="67">
        <v>30102</v>
      </c>
      <c r="AL46" s="68">
        <v>185.64</v>
      </c>
      <c r="AO46" s="67">
        <v>30102</v>
      </c>
      <c r="AP46" s="68">
        <v>141.12</v>
      </c>
      <c r="AS46" s="67">
        <v>33116</v>
      </c>
      <c r="AT46" s="68">
        <v>197.01</v>
      </c>
      <c r="AU46" s="68">
        <v>17.66</v>
      </c>
      <c r="AV46" s="65">
        <v>8.7200000000000006</v>
      </c>
      <c r="AW46" s="67">
        <v>33116</v>
      </c>
      <c r="AX46" s="68">
        <v>193.2302</v>
      </c>
      <c r="AY46" s="68">
        <v>17.739999999999998</v>
      </c>
      <c r="AZ46" s="65">
        <v>7</v>
      </c>
      <c r="BA46" s="67">
        <v>33116</v>
      </c>
      <c r="BB46" s="68">
        <v>193.61</v>
      </c>
      <c r="BC46" s="68">
        <v>17.420000000000002</v>
      </c>
      <c r="BD46" s="65">
        <v>12</v>
      </c>
      <c r="BE46" s="67">
        <v>30894</v>
      </c>
      <c r="BF46" s="68">
        <v>250.74</v>
      </c>
      <c r="BG46" s="68">
        <v>12.59</v>
      </c>
      <c r="BH46" s="65">
        <v>3.56</v>
      </c>
      <c r="BI46" s="67">
        <v>30894</v>
      </c>
      <c r="BJ46" s="68">
        <v>185.94</v>
      </c>
      <c r="BK46" s="68">
        <v>12.88</v>
      </c>
      <c r="BL46" s="65">
        <v>22.59</v>
      </c>
      <c r="BM46" s="67">
        <v>30559</v>
      </c>
      <c r="BN46" s="68">
        <v>121.7859</v>
      </c>
      <c r="BO46" s="68">
        <v>9.5516000000000005</v>
      </c>
      <c r="BP46" s="65">
        <v>19.783999999999999</v>
      </c>
      <c r="BQ46" s="67">
        <v>30894</v>
      </c>
      <c r="BR46" s="68">
        <v>196.9</v>
      </c>
      <c r="BS46" s="68">
        <v>13.85</v>
      </c>
      <c r="BT46" s="65">
        <v>11.42</v>
      </c>
      <c r="BU46" s="67">
        <v>37652</v>
      </c>
      <c r="BV46" s="68">
        <v>143.91</v>
      </c>
      <c r="BW46" s="68">
        <v>4.2308960000000004</v>
      </c>
      <c r="BX46" s="65">
        <v>6.0743479999999996</v>
      </c>
      <c r="BY46" s="67">
        <v>34911</v>
      </c>
      <c r="BZ46" s="68">
        <v>125.68</v>
      </c>
      <c r="CA46" s="68">
        <v>6.4946010000000003</v>
      </c>
      <c r="CB46" s="65">
        <v>3.0698400000000001</v>
      </c>
      <c r="CC46" s="67">
        <v>30894</v>
      </c>
      <c r="CD46" s="68">
        <v>202.595</v>
      </c>
    </row>
    <row r="47" spans="1:82" x14ac:dyDescent="0.35">
      <c r="A47" s="67">
        <v>35338</v>
      </c>
      <c r="B47" s="68">
        <v>123.89</v>
      </c>
      <c r="C47" s="68">
        <v>6.8760839999999996</v>
      </c>
      <c r="D47" s="65">
        <v>8.0422180000000001</v>
      </c>
      <c r="E47" s="67">
        <v>35338</v>
      </c>
      <c r="F47" s="68">
        <v>126.47</v>
      </c>
      <c r="G47" s="68">
        <v>7.0214829999999999</v>
      </c>
      <c r="H47" s="65">
        <v>11.434467</v>
      </c>
      <c r="I47" s="67">
        <v>35338</v>
      </c>
      <c r="J47" s="68">
        <v>127.96</v>
      </c>
      <c r="K47" s="68">
        <v>7.1930880000000004</v>
      </c>
      <c r="L47" s="65">
        <v>11.830325999999999</v>
      </c>
      <c r="M47" s="67">
        <v>35338</v>
      </c>
      <c r="N47" s="68">
        <v>131.34</v>
      </c>
      <c r="O47" s="68">
        <v>7.5785340000000003</v>
      </c>
      <c r="P47" s="65">
        <v>12.279933</v>
      </c>
      <c r="Q47" s="67">
        <v>35338</v>
      </c>
      <c r="R47" s="68">
        <v>120.39</v>
      </c>
      <c r="S47" s="68">
        <v>6.131278</v>
      </c>
      <c r="T47" s="65">
        <v>1.909178</v>
      </c>
      <c r="U47" s="67">
        <v>35338</v>
      </c>
      <c r="V47" s="68">
        <v>123.18</v>
      </c>
      <c r="W47" s="68">
        <v>6.6822609999999996</v>
      </c>
      <c r="X47" s="65">
        <v>4.1250879999999999</v>
      </c>
      <c r="Y47" s="67">
        <v>35338</v>
      </c>
      <c r="Z47" s="68">
        <v>123.37</v>
      </c>
      <c r="AA47" s="68">
        <v>7.142722</v>
      </c>
      <c r="AB47" s="65">
        <v>6.0518700000000001</v>
      </c>
      <c r="AC47" s="67">
        <v>35338</v>
      </c>
      <c r="AD47" s="68">
        <v>124.23</v>
      </c>
      <c r="AE47" s="68">
        <v>7.4471949999999998</v>
      </c>
      <c r="AF47" s="65">
        <v>8.5837669999999999</v>
      </c>
      <c r="AG47" s="67">
        <v>35338</v>
      </c>
      <c r="AH47" s="68">
        <v>129.82</v>
      </c>
      <c r="AI47" s="68">
        <v>7.3093170000000001</v>
      </c>
      <c r="AJ47" s="65">
        <v>22.376459000000001</v>
      </c>
      <c r="AK47" s="67">
        <v>30132</v>
      </c>
      <c r="AL47" s="68">
        <v>183.19</v>
      </c>
      <c r="AO47" s="67">
        <v>30132</v>
      </c>
      <c r="AP47" s="68">
        <v>136.86000000000001</v>
      </c>
      <c r="AS47" s="67">
        <v>33146</v>
      </c>
      <c r="AT47" s="68">
        <v>182.63</v>
      </c>
      <c r="AU47" s="68">
        <v>19.629999000000002</v>
      </c>
      <c r="AV47" s="65">
        <v>8.58</v>
      </c>
      <c r="AW47" s="67">
        <v>33146</v>
      </c>
      <c r="AX47" s="68">
        <v>180.05189999999999</v>
      </c>
      <c r="AY47" s="68">
        <v>19.739999999999998</v>
      </c>
      <c r="AZ47" s="65">
        <v>6.93</v>
      </c>
      <c r="BA47" s="67">
        <v>33146</v>
      </c>
      <c r="BB47" s="68">
        <v>177.58</v>
      </c>
      <c r="BC47" s="68">
        <v>19.280000999999999</v>
      </c>
      <c r="BD47" s="65">
        <v>11.91</v>
      </c>
      <c r="BE47" s="67">
        <v>30925</v>
      </c>
      <c r="BF47" s="68">
        <v>253.89</v>
      </c>
      <c r="BG47" s="68">
        <v>12.51</v>
      </c>
      <c r="BH47" s="65">
        <v>3.55</v>
      </c>
      <c r="BI47" s="67">
        <v>30925</v>
      </c>
      <c r="BJ47" s="68">
        <v>190.67</v>
      </c>
      <c r="BK47" s="68">
        <v>12.67</v>
      </c>
      <c r="BL47" s="65">
        <v>22.4</v>
      </c>
      <c r="BM47" s="67">
        <v>30589</v>
      </c>
      <c r="BN47" s="68">
        <v>125.41670000000001</v>
      </c>
      <c r="BO47" s="68">
        <v>9.2429000000000006</v>
      </c>
      <c r="BP47" s="65">
        <v>19.681999000000001</v>
      </c>
      <c r="BQ47" s="67">
        <v>30925</v>
      </c>
      <c r="BR47" s="68">
        <v>199.77</v>
      </c>
      <c r="BS47" s="68">
        <v>13.74</v>
      </c>
      <c r="BT47" s="65">
        <v>11.7</v>
      </c>
      <c r="BU47" s="67">
        <v>37680</v>
      </c>
      <c r="BV47" s="68">
        <v>146.54</v>
      </c>
      <c r="BW47" s="68">
        <v>3.9355449999999998</v>
      </c>
      <c r="BX47" s="65">
        <v>6.0128409999999999</v>
      </c>
      <c r="BY47" s="67">
        <v>34942</v>
      </c>
      <c r="BZ47" s="68">
        <v>126.76</v>
      </c>
      <c r="CA47" s="68">
        <v>6.4047419999999997</v>
      </c>
      <c r="CB47" s="65">
        <v>3.2001970000000002</v>
      </c>
      <c r="CC47" s="67">
        <v>30925</v>
      </c>
      <c r="CD47" s="68">
        <v>204.512</v>
      </c>
    </row>
    <row r="48" spans="1:82" x14ac:dyDescent="0.35">
      <c r="A48" s="67">
        <v>35369</v>
      </c>
      <c r="B48" s="68">
        <v>126.5</v>
      </c>
      <c r="C48" s="68">
        <v>6.5457369999999999</v>
      </c>
      <c r="D48" s="65">
        <v>7.9966699999999999</v>
      </c>
      <c r="E48" s="67">
        <v>35369</v>
      </c>
      <c r="F48" s="68">
        <v>129.74</v>
      </c>
      <c r="G48" s="68">
        <v>6.6472480000000003</v>
      </c>
      <c r="H48" s="65">
        <v>11.371924999999999</v>
      </c>
      <c r="I48" s="67">
        <v>35369</v>
      </c>
      <c r="J48" s="68">
        <v>131.44999999999999</v>
      </c>
      <c r="K48" s="68">
        <v>6.8213200000000001</v>
      </c>
      <c r="L48" s="65">
        <v>12.007229000000001</v>
      </c>
      <c r="M48" s="67">
        <v>35369</v>
      </c>
      <c r="N48" s="68">
        <v>135.08000000000001</v>
      </c>
      <c r="O48" s="68">
        <v>7.2025249999999996</v>
      </c>
      <c r="P48" s="65">
        <v>12.424276000000001</v>
      </c>
      <c r="Q48" s="67">
        <v>35369</v>
      </c>
      <c r="R48" s="68">
        <v>121.75</v>
      </c>
      <c r="S48" s="68">
        <v>5.7977540000000003</v>
      </c>
      <c r="T48" s="65">
        <v>1.912955</v>
      </c>
      <c r="U48" s="67">
        <v>35369</v>
      </c>
      <c r="V48" s="68">
        <v>125.43</v>
      </c>
      <c r="W48" s="68">
        <v>6.3274619999999997</v>
      </c>
      <c r="X48" s="65">
        <v>4.1338749999999997</v>
      </c>
      <c r="Y48" s="67">
        <v>35369</v>
      </c>
      <c r="Z48" s="68">
        <v>125.94</v>
      </c>
      <c r="AA48" s="68">
        <v>6.8361130000000001</v>
      </c>
      <c r="AB48" s="65">
        <v>5.9929519999999998</v>
      </c>
      <c r="AC48" s="67">
        <v>35369</v>
      </c>
      <c r="AD48" s="68">
        <v>127.12</v>
      </c>
      <c r="AE48" s="68">
        <v>7.1149100000000001</v>
      </c>
      <c r="AF48" s="65">
        <v>8.4438879999999994</v>
      </c>
      <c r="AG48" s="67">
        <v>35369</v>
      </c>
      <c r="AH48" s="68">
        <v>134.72</v>
      </c>
      <c r="AI48" s="68">
        <v>6.9615109999999998</v>
      </c>
      <c r="AJ48" s="65">
        <v>22.553920000000002</v>
      </c>
      <c r="AK48" s="67">
        <v>30163</v>
      </c>
      <c r="AL48" s="68">
        <v>189.7</v>
      </c>
      <c r="AO48" s="67">
        <v>30163</v>
      </c>
      <c r="AP48" s="68">
        <v>143.86000000000001</v>
      </c>
      <c r="AS48" s="67">
        <v>33177</v>
      </c>
      <c r="AT48" s="68">
        <v>173.04</v>
      </c>
      <c r="AU48" s="68">
        <v>20.889999</v>
      </c>
      <c r="AV48" s="65">
        <v>8.4600000000000009</v>
      </c>
      <c r="AW48" s="67">
        <v>33177</v>
      </c>
      <c r="AX48" s="68">
        <v>171.3914</v>
      </c>
      <c r="AY48" s="68">
        <v>21.49</v>
      </c>
      <c r="AZ48" s="65">
        <v>6.88</v>
      </c>
      <c r="BA48" s="67">
        <v>33177</v>
      </c>
      <c r="BB48" s="68">
        <v>166.75</v>
      </c>
      <c r="BC48" s="68">
        <v>19.440000999999999</v>
      </c>
      <c r="BD48" s="65">
        <v>11.78</v>
      </c>
      <c r="BE48" s="67">
        <v>30955</v>
      </c>
      <c r="BF48" s="68">
        <v>258.56</v>
      </c>
      <c r="BG48" s="68">
        <v>12.21</v>
      </c>
      <c r="BH48" s="65">
        <v>3.68</v>
      </c>
      <c r="BI48" s="67">
        <v>30955</v>
      </c>
      <c r="BJ48" s="68">
        <v>196.45</v>
      </c>
      <c r="BK48" s="68">
        <v>12.38</v>
      </c>
      <c r="BL48" s="65">
        <v>22.809999000000001</v>
      </c>
      <c r="BM48" s="67">
        <v>30620</v>
      </c>
      <c r="BN48" s="68">
        <v>123.71850000000001</v>
      </c>
      <c r="BO48" s="68">
        <v>9.5655999999999999</v>
      </c>
      <c r="BP48" s="65">
        <v>19.562000000000001</v>
      </c>
      <c r="BQ48" s="67">
        <v>30955</v>
      </c>
      <c r="BR48" s="68">
        <v>205.62</v>
      </c>
      <c r="BS48" s="68">
        <v>13.34</v>
      </c>
      <c r="BT48" s="65">
        <v>11.83</v>
      </c>
      <c r="BU48" s="67">
        <v>37711</v>
      </c>
      <c r="BV48" s="68">
        <v>146.29</v>
      </c>
      <c r="BW48" s="68">
        <v>4.031987</v>
      </c>
      <c r="BX48" s="65">
        <v>5.9591440000000002</v>
      </c>
      <c r="BY48" s="67">
        <v>34972</v>
      </c>
      <c r="BZ48" s="68">
        <v>127.56</v>
      </c>
      <c r="CA48" s="68">
        <v>6.3881220000000001</v>
      </c>
      <c r="CB48" s="65">
        <v>3.184161</v>
      </c>
      <c r="CC48" s="67">
        <v>30955</v>
      </c>
      <c r="CD48" s="68">
        <v>206.38200000000001</v>
      </c>
    </row>
    <row r="49" spans="1:82" x14ac:dyDescent="0.35">
      <c r="A49" s="67">
        <v>35399</v>
      </c>
      <c r="B49" s="68">
        <v>128.56</v>
      </c>
      <c r="C49" s="68">
        <v>6.3303180000000001</v>
      </c>
      <c r="D49" s="65">
        <v>8.0164449999999992</v>
      </c>
      <c r="E49" s="67">
        <v>35399</v>
      </c>
      <c r="F49" s="68">
        <v>132.33000000000001</v>
      </c>
      <c r="G49" s="68">
        <v>6.4254670000000003</v>
      </c>
      <c r="H49" s="65">
        <v>11.637683000000001</v>
      </c>
      <c r="I49" s="67">
        <v>35399</v>
      </c>
      <c r="J49" s="68">
        <v>134.22999999999999</v>
      </c>
      <c r="K49" s="68">
        <v>6.5823980000000004</v>
      </c>
      <c r="L49" s="65">
        <v>12.124257999999999</v>
      </c>
      <c r="M49" s="67">
        <v>35399</v>
      </c>
      <c r="N49" s="68">
        <v>138.16</v>
      </c>
      <c r="O49" s="68">
        <v>6.9134719999999996</v>
      </c>
      <c r="P49" s="65">
        <v>12.596717</v>
      </c>
      <c r="Q49" s="67">
        <v>35399</v>
      </c>
      <c r="R49" s="68">
        <v>122.67</v>
      </c>
      <c r="S49" s="68">
        <v>5.6426780000000001</v>
      </c>
      <c r="T49" s="65">
        <v>1.9442619999999999</v>
      </c>
      <c r="U49" s="67">
        <v>35399</v>
      </c>
      <c r="V49" s="68">
        <v>126.99</v>
      </c>
      <c r="W49" s="68">
        <v>6.148968</v>
      </c>
      <c r="X49" s="65">
        <v>4.1600840000000003</v>
      </c>
      <c r="Y49" s="67">
        <v>35399</v>
      </c>
      <c r="Z49" s="68">
        <v>127.87</v>
      </c>
      <c r="AA49" s="68">
        <v>6.6862209999999997</v>
      </c>
      <c r="AB49" s="65">
        <v>6.0453590000000004</v>
      </c>
      <c r="AC49" s="67">
        <v>35399</v>
      </c>
      <c r="AD49" s="68">
        <v>129.47999999999999</v>
      </c>
      <c r="AE49" s="68">
        <v>6.8340820000000004</v>
      </c>
      <c r="AF49" s="65">
        <v>8.3517320000000002</v>
      </c>
      <c r="AG49" s="67">
        <v>35399</v>
      </c>
      <c r="AH49" s="68">
        <v>138.97999999999999</v>
      </c>
      <c r="AI49" s="68">
        <v>6.682785</v>
      </c>
      <c r="AJ49" s="65">
        <v>22.911642000000001</v>
      </c>
      <c r="AK49" s="67">
        <v>30194</v>
      </c>
      <c r="AL49" s="68">
        <v>199.73</v>
      </c>
      <c r="AO49" s="67">
        <v>30194</v>
      </c>
      <c r="AP49" s="68">
        <v>155.55000000000001</v>
      </c>
      <c r="AS49" s="67">
        <v>33207</v>
      </c>
      <c r="AT49" s="68">
        <v>178.44</v>
      </c>
      <c r="AU49" s="68">
        <v>20.84</v>
      </c>
      <c r="AV49" s="65">
        <v>8.4</v>
      </c>
      <c r="AW49" s="67">
        <v>33207</v>
      </c>
      <c r="AX49" s="68">
        <v>175.9161</v>
      </c>
      <c r="AY49" s="68">
        <v>21.09</v>
      </c>
      <c r="AZ49" s="65">
        <v>6.9</v>
      </c>
      <c r="BA49" s="67">
        <v>33207</v>
      </c>
      <c r="BB49" s="68">
        <v>173.63</v>
      </c>
      <c r="BC49" s="68">
        <v>19.489999999999998</v>
      </c>
      <c r="BD49" s="65">
        <v>11.83</v>
      </c>
      <c r="BE49" s="67">
        <v>30986</v>
      </c>
      <c r="BF49" s="68">
        <v>267.3</v>
      </c>
      <c r="BG49" s="68">
        <v>11.28</v>
      </c>
      <c r="BH49" s="65">
        <v>3.62</v>
      </c>
      <c r="BI49" s="67">
        <v>30986</v>
      </c>
      <c r="BJ49" s="68">
        <v>208.42</v>
      </c>
      <c r="BK49" s="68">
        <v>11.72</v>
      </c>
      <c r="BL49" s="65">
        <v>22.74</v>
      </c>
      <c r="BM49" s="67">
        <v>30650</v>
      </c>
      <c r="BN49" s="68">
        <v>124.30329999999999</v>
      </c>
      <c r="BO49" s="68">
        <v>9.6103000000000005</v>
      </c>
      <c r="BP49" s="65">
        <v>19.573</v>
      </c>
      <c r="BQ49" s="67">
        <v>30986</v>
      </c>
      <c r="BR49" s="68">
        <v>215.29</v>
      </c>
      <c r="BS49" s="68">
        <v>12.65</v>
      </c>
      <c r="BT49" s="65">
        <v>12.14</v>
      </c>
      <c r="BU49" s="67">
        <v>37741</v>
      </c>
      <c r="BV49" s="68">
        <v>147.5</v>
      </c>
      <c r="BW49" s="68">
        <v>3.9419719999999998</v>
      </c>
      <c r="BX49" s="65">
        <v>5.9644490000000001</v>
      </c>
      <c r="BY49" s="67">
        <v>35003</v>
      </c>
      <c r="BZ49" s="68">
        <v>128.88</v>
      </c>
      <c r="CA49" s="68">
        <v>6.1931700000000003</v>
      </c>
      <c r="CB49" s="65">
        <v>3.1779389999999998</v>
      </c>
      <c r="CC49" s="67">
        <v>30986</v>
      </c>
      <c r="CD49" s="68">
        <v>208.738</v>
      </c>
    </row>
    <row r="50" spans="1:82" x14ac:dyDescent="0.35">
      <c r="A50" s="67">
        <v>35430</v>
      </c>
      <c r="B50" s="68">
        <v>127.48</v>
      </c>
      <c r="C50" s="68">
        <v>6.6316220000000001</v>
      </c>
      <c r="D50" s="65">
        <v>7.998075</v>
      </c>
      <c r="E50" s="67">
        <v>35430</v>
      </c>
      <c r="F50" s="68">
        <v>130.52000000000001</v>
      </c>
      <c r="G50" s="68">
        <v>6.8040529999999997</v>
      </c>
      <c r="H50" s="65">
        <v>11.739336</v>
      </c>
      <c r="I50" s="67">
        <v>35430</v>
      </c>
      <c r="J50" s="68">
        <v>132.38</v>
      </c>
      <c r="K50" s="68">
        <v>6.9268539999999996</v>
      </c>
      <c r="L50" s="65">
        <v>12.337177000000001</v>
      </c>
      <c r="M50" s="67">
        <v>35430</v>
      </c>
      <c r="N50" s="68">
        <v>136.28</v>
      </c>
      <c r="O50" s="68">
        <v>7.2727589999999998</v>
      </c>
      <c r="P50" s="65">
        <v>12.736967</v>
      </c>
      <c r="Q50" s="67">
        <v>35430</v>
      </c>
      <c r="R50" s="68">
        <v>122.7</v>
      </c>
      <c r="S50" s="68">
        <v>5.9215330000000002</v>
      </c>
      <c r="T50" s="65">
        <v>1.916104</v>
      </c>
      <c r="U50" s="67">
        <v>35430</v>
      </c>
      <c r="V50" s="68">
        <v>126.25</v>
      </c>
      <c r="W50" s="68">
        <v>6.4539770000000001</v>
      </c>
      <c r="X50" s="65">
        <v>4.1386469999999997</v>
      </c>
      <c r="Y50" s="67">
        <v>35430</v>
      </c>
      <c r="Z50" s="68">
        <v>127.06</v>
      </c>
      <c r="AA50" s="68">
        <v>6.9308189999999996</v>
      </c>
      <c r="AB50" s="65">
        <v>6.0571479999999998</v>
      </c>
      <c r="AC50" s="67">
        <v>35430</v>
      </c>
      <c r="AD50" s="68">
        <v>128.04</v>
      </c>
      <c r="AE50" s="68">
        <v>7.1885729999999999</v>
      </c>
      <c r="AF50" s="65">
        <v>8.4382040000000007</v>
      </c>
      <c r="AG50" s="67">
        <v>35430</v>
      </c>
      <c r="AH50" s="68">
        <v>135.80000000000001</v>
      </c>
      <c r="AI50" s="68">
        <v>6.9980460000000004</v>
      </c>
      <c r="AJ50" s="65">
        <v>22.994562999999999</v>
      </c>
      <c r="AK50" s="67">
        <v>30224</v>
      </c>
      <c r="AL50" s="68">
        <v>205.98</v>
      </c>
      <c r="AO50" s="67">
        <v>30224</v>
      </c>
      <c r="AP50" s="68">
        <v>165.14</v>
      </c>
      <c r="AS50" s="67">
        <v>33238</v>
      </c>
      <c r="AT50" s="68">
        <v>179.44</v>
      </c>
      <c r="AU50" s="68">
        <v>20.940000999999999</v>
      </c>
      <c r="AV50" s="65">
        <v>8.3699999999999992</v>
      </c>
      <c r="AW50" s="67">
        <v>33238</v>
      </c>
      <c r="AX50" s="68">
        <v>175.28280000000001</v>
      </c>
      <c r="AY50" s="68">
        <v>21.33</v>
      </c>
      <c r="AZ50" s="65">
        <v>6.85</v>
      </c>
      <c r="BA50" s="67">
        <v>33238</v>
      </c>
      <c r="BB50" s="68">
        <v>177.8</v>
      </c>
      <c r="BC50" s="68">
        <v>19.209999</v>
      </c>
      <c r="BD50" s="65">
        <v>11.77</v>
      </c>
      <c r="BE50" s="67">
        <v>31016</v>
      </c>
      <c r="BF50" s="68">
        <v>272.08</v>
      </c>
      <c r="BG50" s="68">
        <v>10.86</v>
      </c>
      <c r="BH50" s="65">
        <v>3.62</v>
      </c>
      <c r="BI50" s="67">
        <v>31016</v>
      </c>
      <c r="BJ50" s="68">
        <v>210.76</v>
      </c>
      <c r="BK50" s="68">
        <v>11.69</v>
      </c>
      <c r="BL50" s="65">
        <v>22.559999000000001</v>
      </c>
      <c r="BM50" s="67">
        <v>30681</v>
      </c>
      <c r="BN50" s="68">
        <v>124.45910000000001</v>
      </c>
      <c r="BO50" s="68">
        <v>9.67</v>
      </c>
      <c r="BP50" s="65">
        <v>19.646999000000001</v>
      </c>
      <c r="BQ50" s="67">
        <v>31016</v>
      </c>
      <c r="BR50" s="68">
        <v>219.77</v>
      </c>
      <c r="BS50" s="68">
        <v>12.44</v>
      </c>
      <c r="BT50" s="65">
        <v>12.24</v>
      </c>
      <c r="BU50" s="67">
        <v>37772</v>
      </c>
      <c r="BV50" s="68">
        <v>151.94999999999999</v>
      </c>
      <c r="BW50" s="68">
        <v>3.4200499999999998</v>
      </c>
      <c r="BX50" s="65">
        <v>5.9750719999999999</v>
      </c>
      <c r="BY50" s="67">
        <v>35033</v>
      </c>
      <c r="BZ50" s="68">
        <v>130.36000000000001</v>
      </c>
      <c r="CA50" s="68">
        <v>5.961519</v>
      </c>
      <c r="CB50" s="65">
        <v>3.2810299999999999</v>
      </c>
      <c r="CC50" s="67">
        <v>31016</v>
      </c>
      <c r="CD50" s="68">
        <v>210.72200000000001</v>
      </c>
    </row>
    <row r="51" spans="1:82" x14ac:dyDescent="0.35">
      <c r="A51" s="67">
        <v>35461</v>
      </c>
      <c r="B51" s="68">
        <v>127.92</v>
      </c>
      <c r="C51" s="68">
        <v>6.6628340000000001</v>
      </c>
      <c r="D51" s="65">
        <v>7.9548990000000002</v>
      </c>
      <c r="E51" s="67">
        <v>35461</v>
      </c>
      <c r="F51" s="68">
        <v>130.66</v>
      </c>
      <c r="G51" s="68">
        <v>6.8625629999999997</v>
      </c>
      <c r="H51" s="65">
        <v>11.654861</v>
      </c>
      <c r="I51" s="67">
        <v>35461</v>
      </c>
      <c r="J51" s="68">
        <v>132.53</v>
      </c>
      <c r="K51" s="68">
        <v>6.9945959999999996</v>
      </c>
      <c r="L51" s="65">
        <v>12.384337</v>
      </c>
      <c r="M51" s="67">
        <v>35461</v>
      </c>
      <c r="N51" s="68">
        <v>136.63</v>
      </c>
      <c r="O51" s="68">
        <v>7.3238909999999997</v>
      </c>
      <c r="P51" s="65">
        <v>13.258414</v>
      </c>
      <c r="Q51" s="67">
        <v>35461</v>
      </c>
      <c r="R51" s="68">
        <v>123.29</v>
      </c>
      <c r="S51" s="68">
        <v>5.9430079999999998</v>
      </c>
      <c r="T51" s="65">
        <v>1.9033249999999999</v>
      </c>
      <c r="U51" s="67">
        <v>35461</v>
      </c>
      <c r="V51" s="68">
        <v>126.86</v>
      </c>
      <c r="W51" s="68">
        <v>6.4785409999999999</v>
      </c>
      <c r="X51" s="65">
        <v>4.1262100000000004</v>
      </c>
      <c r="Y51" s="67">
        <v>35461</v>
      </c>
      <c r="Z51" s="68">
        <v>127.68</v>
      </c>
      <c r="AA51" s="68">
        <v>6.95282</v>
      </c>
      <c r="AB51" s="65">
        <v>6.0328989999999996</v>
      </c>
      <c r="AC51" s="67">
        <v>35461</v>
      </c>
      <c r="AD51" s="68">
        <v>128.78</v>
      </c>
      <c r="AE51" s="68">
        <v>7.1907160000000001</v>
      </c>
      <c r="AF51" s="65">
        <v>8.4196390000000001</v>
      </c>
      <c r="AG51" s="67">
        <v>35461</v>
      </c>
      <c r="AH51" s="68">
        <v>135.04</v>
      </c>
      <c r="AI51" s="68">
        <v>7.1166799999999997</v>
      </c>
      <c r="AJ51" s="65">
        <v>23.033446000000001</v>
      </c>
      <c r="AK51" s="67">
        <v>30255</v>
      </c>
      <c r="AL51" s="68">
        <v>215.89</v>
      </c>
      <c r="AO51" s="67">
        <v>30255</v>
      </c>
      <c r="AP51" s="68">
        <v>177.89</v>
      </c>
      <c r="AS51" s="67">
        <v>33269</v>
      </c>
      <c r="AT51" s="68">
        <v>184.37</v>
      </c>
      <c r="AU51" s="68">
        <v>20.5</v>
      </c>
      <c r="AV51" s="65">
        <v>8.33</v>
      </c>
      <c r="AW51" s="67">
        <v>33269</v>
      </c>
      <c r="AX51" s="68">
        <v>178.70079999999999</v>
      </c>
      <c r="AY51" s="68">
        <v>20.870000999999998</v>
      </c>
      <c r="AZ51" s="65">
        <v>6.86</v>
      </c>
      <c r="BA51" s="67">
        <v>33269</v>
      </c>
      <c r="BB51" s="68">
        <v>185.62</v>
      </c>
      <c r="BC51" s="68">
        <v>18.559999000000001</v>
      </c>
      <c r="BD51" s="65">
        <v>11.76</v>
      </c>
      <c r="BE51" s="67">
        <v>31047</v>
      </c>
      <c r="BF51" s="68">
        <v>276.07</v>
      </c>
      <c r="BG51" s="68">
        <v>10.59</v>
      </c>
      <c r="BH51" s="65">
        <v>3.7</v>
      </c>
      <c r="BI51" s="67">
        <v>31047</v>
      </c>
      <c r="BJ51" s="68">
        <v>213.48</v>
      </c>
      <c r="BK51" s="68">
        <v>11.64</v>
      </c>
      <c r="BL51" s="65">
        <v>22.93</v>
      </c>
      <c r="BM51" s="67">
        <v>30712</v>
      </c>
      <c r="BN51" s="68">
        <v>128.99529999999999</v>
      </c>
      <c r="BO51" s="68">
        <v>9.3841000000000001</v>
      </c>
      <c r="BP51" s="65">
        <v>20.649000000000001</v>
      </c>
      <c r="BQ51" s="67">
        <v>31047</v>
      </c>
      <c r="BR51" s="68">
        <v>223.28</v>
      </c>
      <c r="BS51" s="68">
        <v>12.29</v>
      </c>
      <c r="BT51" s="65">
        <v>12.35</v>
      </c>
      <c r="BU51" s="67">
        <v>37802</v>
      </c>
      <c r="BV51" s="68">
        <v>151.58000000000001</v>
      </c>
      <c r="BW51" s="68">
        <v>3.522033</v>
      </c>
      <c r="BX51" s="65">
        <v>5.9156329999999997</v>
      </c>
      <c r="BY51" s="67">
        <v>35064</v>
      </c>
      <c r="BZ51" s="68">
        <v>131.61000000000001</v>
      </c>
      <c r="CA51" s="68">
        <v>5.7716620000000001</v>
      </c>
      <c r="CB51" s="65">
        <v>3.2390310000000002</v>
      </c>
      <c r="CC51" s="67">
        <v>31047</v>
      </c>
      <c r="CD51" s="68">
        <v>212.416</v>
      </c>
    </row>
    <row r="52" spans="1:82" x14ac:dyDescent="0.35">
      <c r="A52" s="67">
        <v>35489</v>
      </c>
      <c r="B52" s="68">
        <v>128.19</v>
      </c>
      <c r="C52" s="68">
        <v>6.7553900000000002</v>
      </c>
      <c r="D52" s="65">
        <v>7.99369</v>
      </c>
      <c r="E52" s="67">
        <v>35489</v>
      </c>
      <c r="F52" s="68">
        <v>131.13</v>
      </c>
      <c r="G52" s="68">
        <v>6.9180109999999999</v>
      </c>
      <c r="H52" s="65">
        <v>11.708264</v>
      </c>
      <c r="I52" s="67">
        <v>35489</v>
      </c>
      <c r="J52" s="68">
        <v>133.04</v>
      </c>
      <c r="K52" s="68">
        <v>7.0582669999999998</v>
      </c>
      <c r="L52" s="65">
        <v>12.594671999999999</v>
      </c>
      <c r="M52" s="67">
        <v>35489</v>
      </c>
      <c r="N52" s="68">
        <v>137.38</v>
      </c>
      <c r="O52" s="68">
        <v>7.3498429999999999</v>
      </c>
      <c r="P52" s="65">
        <v>13.200119000000001</v>
      </c>
      <c r="Q52" s="67">
        <v>35489</v>
      </c>
      <c r="R52" s="68">
        <v>123.6</v>
      </c>
      <c r="S52" s="68">
        <v>6.0866030000000002</v>
      </c>
      <c r="T52" s="65">
        <v>1.9313689999999999</v>
      </c>
      <c r="U52" s="67">
        <v>35489</v>
      </c>
      <c r="V52" s="68">
        <v>127.05</v>
      </c>
      <c r="W52" s="68">
        <v>6.5952299999999999</v>
      </c>
      <c r="X52" s="65">
        <v>4.1203240000000001</v>
      </c>
      <c r="Y52" s="67">
        <v>35489</v>
      </c>
      <c r="Z52" s="68">
        <v>128.04</v>
      </c>
      <c r="AA52" s="68">
        <v>7.0030780000000004</v>
      </c>
      <c r="AB52" s="65">
        <v>6.0354390000000002</v>
      </c>
      <c r="AC52" s="67">
        <v>35489</v>
      </c>
      <c r="AD52" s="68">
        <v>129.16</v>
      </c>
      <c r="AE52" s="68">
        <v>7.2474780000000001</v>
      </c>
      <c r="AF52" s="65">
        <v>8.4279410000000006</v>
      </c>
      <c r="AG52" s="67">
        <v>35489</v>
      </c>
      <c r="AH52" s="68">
        <v>135.4</v>
      </c>
      <c r="AI52" s="68">
        <v>7.1492630000000004</v>
      </c>
      <c r="AJ52" s="65">
        <v>23.153262999999999</v>
      </c>
      <c r="AK52" s="67">
        <v>30285</v>
      </c>
      <c r="AL52" s="68">
        <v>219.54</v>
      </c>
      <c r="AO52" s="67">
        <v>30285</v>
      </c>
      <c r="AP52" s="68">
        <v>180.61</v>
      </c>
      <c r="AS52" s="67">
        <v>33297</v>
      </c>
      <c r="AT52" s="68">
        <v>204.54</v>
      </c>
      <c r="AU52" s="68">
        <v>18.010000000000002</v>
      </c>
      <c r="AV52" s="65">
        <v>8.35</v>
      </c>
      <c r="AW52" s="67">
        <v>33297</v>
      </c>
      <c r="AX52" s="68">
        <v>194.37289999999999</v>
      </c>
      <c r="AY52" s="68">
        <v>18.82</v>
      </c>
      <c r="AZ52" s="65">
        <v>6.88</v>
      </c>
      <c r="BA52" s="67">
        <v>33297</v>
      </c>
      <c r="BB52" s="68">
        <v>215.18</v>
      </c>
      <c r="BC52" s="68">
        <v>16.260000000000002</v>
      </c>
      <c r="BD52" s="65">
        <v>11.73</v>
      </c>
      <c r="BE52" s="67">
        <v>31078</v>
      </c>
      <c r="BF52" s="68">
        <v>280.82</v>
      </c>
      <c r="BG52" s="68">
        <v>10.33</v>
      </c>
      <c r="BH52" s="65">
        <v>3.65</v>
      </c>
      <c r="BI52" s="67">
        <v>31078</v>
      </c>
      <c r="BJ52" s="68">
        <v>220.88</v>
      </c>
      <c r="BK52" s="68">
        <v>11.32</v>
      </c>
      <c r="BL52" s="65">
        <v>22.85</v>
      </c>
      <c r="BM52" s="67">
        <v>30740</v>
      </c>
      <c r="BN52" s="68">
        <v>127.6961</v>
      </c>
      <c r="BO52" s="68">
        <v>9.5875000000000004</v>
      </c>
      <c r="BP52" s="65">
        <v>20.809999000000001</v>
      </c>
      <c r="BQ52" s="67">
        <v>31078</v>
      </c>
      <c r="BR52" s="68">
        <v>229.15</v>
      </c>
      <c r="BS52" s="68">
        <v>11.99</v>
      </c>
      <c r="BT52" s="65">
        <v>12.71</v>
      </c>
      <c r="BU52" s="67">
        <v>37833</v>
      </c>
      <c r="BV52" s="68">
        <v>144.82</v>
      </c>
      <c r="BW52" s="68">
        <v>4.4960680000000002</v>
      </c>
      <c r="BX52" s="65">
        <v>5.8534889999999997</v>
      </c>
      <c r="BY52" s="67">
        <v>35095</v>
      </c>
      <c r="BZ52" s="68">
        <v>132.79</v>
      </c>
      <c r="CA52" s="68">
        <v>5.5775290000000002</v>
      </c>
      <c r="CB52" s="65">
        <v>3.3641770000000002</v>
      </c>
      <c r="CC52" s="67">
        <v>31078</v>
      </c>
      <c r="CD52" s="68">
        <v>213.81200000000001</v>
      </c>
    </row>
    <row r="53" spans="1:82" x14ac:dyDescent="0.35">
      <c r="A53" s="67">
        <v>35520</v>
      </c>
      <c r="B53" s="68">
        <v>126.89</v>
      </c>
      <c r="C53" s="68">
        <v>7.1081490000000001</v>
      </c>
      <c r="D53" s="65">
        <v>7.9516030000000004</v>
      </c>
      <c r="E53" s="67">
        <v>35520</v>
      </c>
      <c r="F53" s="68">
        <v>129.18</v>
      </c>
      <c r="G53" s="68">
        <v>7.297326</v>
      </c>
      <c r="H53" s="65">
        <v>11.719009</v>
      </c>
      <c r="I53" s="67">
        <v>35520</v>
      </c>
      <c r="J53" s="68">
        <v>130.94</v>
      </c>
      <c r="K53" s="68">
        <v>7.4380420000000003</v>
      </c>
      <c r="L53" s="65">
        <v>12.56325</v>
      </c>
      <c r="M53" s="67">
        <v>35520</v>
      </c>
      <c r="N53" s="68">
        <v>135.24</v>
      </c>
      <c r="O53" s="68">
        <v>7.7185930000000003</v>
      </c>
      <c r="P53" s="65">
        <v>13.278596</v>
      </c>
      <c r="Q53" s="67">
        <v>35520</v>
      </c>
      <c r="R53" s="68">
        <v>123.5</v>
      </c>
      <c r="S53" s="68">
        <v>6.4575839999999998</v>
      </c>
      <c r="T53" s="65">
        <v>1.907651</v>
      </c>
      <c r="U53" s="67">
        <v>35520</v>
      </c>
      <c r="V53" s="68">
        <v>126.14</v>
      </c>
      <c r="W53" s="68">
        <v>6.9756799999999997</v>
      </c>
      <c r="X53" s="65">
        <v>4.1062120000000002</v>
      </c>
      <c r="Y53" s="67">
        <v>35520</v>
      </c>
      <c r="Z53" s="68">
        <v>126.93</v>
      </c>
      <c r="AA53" s="68">
        <v>7.3024610000000001</v>
      </c>
      <c r="AB53" s="65">
        <v>6.0215079999999999</v>
      </c>
      <c r="AC53" s="67">
        <v>35520</v>
      </c>
      <c r="AD53" s="68">
        <v>127.43</v>
      </c>
      <c r="AE53" s="68">
        <v>7.6124270000000003</v>
      </c>
      <c r="AF53" s="65">
        <v>8.4822570000000006</v>
      </c>
      <c r="AG53" s="67">
        <v>35520</v>
      </c>
      <c r="AH53" s="68">
        <v>132.06</v>
      </c>
      <c r="AI53" s="68">
        <v>7.4855530000000003</v>
      </c>
      <c r="AJ53" s="65">
        <v>22.805053000000001</v>
      </c>
      <c r="AK53" s="67">
        <v>30316</v>
      </c>
      <c r="AL53" s="68">
        <v>223.8</v>
      </c>
      <c r="AO53" s="67">
        <v>30316</v>
      </c>
      <c r="AP53" s="68">
        <v>183.79</v>
      </c>
      <c r="AS53" s="67">
        <v>33328</v>
      </c>
      <c r="AT53" s="68">
        <v>216.59</v>
      </c>
      <c r="AU53" s="68">
        <v>16</v>
      </c>
      <c r="AV53" s="65">
        <v>8.6199999999999992</v>
      </c>
      <c r="AW53" s="67">
        <v>33328</v>
      </c>
      <c r="AX53" s="68">
        <v>205.1217</v>
      </c>
      <c r="AY53" s="68">
        <v>16.5</v>
      </c>
      <c r="AZ53" s="65">
        <v>6.69</v>
      </c>
      <c r="BA53" s="67">
        <v>33328</v>
      </c>
      <c r="BB53" s="68">
        <v>229.66</v>
      </c>
      <c r="BC53" s="68">
        <v>15.14</v>
      </c>
      <c r="BD53" s="65">
        <v>12.43</v>
      </c>
      <c r="BE53" s="67">
        <v>31106</v>
      </c>
      <c r="BF53" s="68">
        <v>277.72000000000003</v>
      </c>
      <c r="BG53" s="68">
        <v>11.04</v>
      </c>
      <c r="BH53" s="65">
        <v>3.61</v>
      </c>
      <c r="BI53" s="67">
        <v>31106</v>
      </c>
      <c r="BJ53" s="68">
        <v>210.36</v>
      </c>
      <c r="BK53" s="68">
        <v>12.09</v>
      </c>
      <c r="BL53" s="65">
        <v>22.65</v>
      </c>
      <c r="BM53" s="67">
        <v>30772</v>
      </c>
      <c r="BN53" s="68">
        <v>127.8583</v>
      </c>
      <c r="BO53" s="68">
        <v>9.6963000000000008</v>
      </c>
      <c r="BP53" s="65">
        <v>20.798999999999999</v>
      </c>
      <c r="BQ53" s="67">
        <v>31106</v>
      </c>
      <c r="BR53" s="68">
        <v>223.47</v>
      </c>
      <c r="BS53" s="68">
        <v>12.63</v>
      </c>
      <c r="BT53" s="65">
        <v>12.48</v>
      </c>
      <c r="BU53" s="67">
        <v>37864</v>
      </c>
      <c r="BV53" s="68">
        <v>145.5</v>
      </c>
      <c r="BW53" s="68">
        <v>4.4953089999999998</v>
      </c>
      <c r="BX53" s="65">
        <v>5.7987529999999996</v>
      </c>
      <c r="BY53" s="67">
        <v>35123</v>
      </c>
      <c r="BZ53" s="68">
        <v>131.68</v>
      </c>
      <c r="CA53" s="68">
        <v>6.0360860000000001</v>
      </c>
      <c r="CB53" s="65">
        <v>3.3630520000000002</v>
      </c>
      <c r="CC53" s="67">
        <v>31106</v>
      </c>
      <c r="CD53" s="68">
        <v>215.14400000000001</v>
      </c>
    </row>
    <row r="54" spans="1:82" x14ac:dyDescent="0.35">
      <c r="A54" s="67">
        <v>35550</v>
      </c>
      <c r="B54" s="68">
        <v>128.78</v>
      </c>
      <c r="C54" s="68">
        <v>6.9176710000000003</v>
      </c>
      <c r="D54" s="65">
        <v>7.9247990000000001</v>
      </c>
      <c r="E54" s="67">
        <v>35550</v>
      </c>
      <c r="F54" s="68">
        <v>131.22</v>
      </c>
      <c r="G54" s="68">
        <v>7.1304800000000004</v>
      </c>
      <c r="H54" s="65">
        <v>11.861694999999999</v>
      </c>
      <c r="I54" s="67">
        <v>35550</v>
      </c>
      <c r="J54" s="68">
        <v>132.88</v>
      </c>
      <c r="K54" s="68">
        <v>7.2935850000000002</v>
      </c>
      <c r="L54" s="65">
        <v>12.702864</v>
      </c>
      <c r="M54" s="67">
        <v>35550</v>
      </c>
      <c r="N54" s="68">
        <v>137.28</v>
      </c>
      <c r="O54" s="68">
        <v>7.5742649999999996</v>
      </c>
      <c r="P54" s="65">
        <v>13.255347</v>
      </c>
      <c r="Q54" s="67">
        <v>35550</v>
      </c>
      <c r="R54" s="68">
        <v>124.52</v>
      </c>
      <c r="S54" s="68">
        <v>6.2991469999999996</v>
      </c>
      <c r="T54" s="65">
        <v>1.904712</v>
      </c>
      <c r="U54" s="67">
        <v>35550</v>
      </c>
      <c r="V54" s="68">
        <v>127.77</v>
      </c>
      <c r="W54" s="68">
        <v>6.7691129999999999</v>
      </c>
      <c r="X54" s="65">
        <v>4.0955170000000001</v>
      </c>
      <c r="Y54" s="67">
        <v>35550</v>
      </c>
      <c r="Z54" s="68">
        <v>128.66</v>
      </c>
      <c r="AA54" s="68">
        <v>7.1595139999999997</v>
      </c>
      <c r="AB54" s="65">
        <v>5.9874400000000003</v>
      </c>
      <c r="AC54" s="67">
        <v>35550</v>
      </c>
      <c r="AD54" s="68">
        <v>129.62</v>
      </c>
      <c r="AE54" s="68">
        <v>7.3974289999999998</v>
      </c>
      <c r="AF54" s="65">
        <v>8.4012960000000003</v>
      </c>
      <c r="AG54" s="67">
        <v>35550</v>
      </c>
      <c r="AH54" s="68">
        <v>134.97999999999999</v>
      </c>
      <c r="AI54" s="68">
        <v>7.3089760000000004</v>
      </c>
      <c r="AJ54" s="65">
        <v>23.168047000000001</v>
      </c>
      <c r="AK54" s="67">
        <v>30347</v>
      </c>
      <c r="AL54" s="68">
        <v>226.82</v>
      </c>
      <c r="AO54" s="67">
        <v>30347</v>
      </c>
      <c r="AP54" s="68">
        <v>183.76</v>
      </c>
      <c r="AS54" s="67">
        <v>33358</v>
      </c>
      <c r="AT54" s="68">
        <v>225.47</v>
      </c>
      <c r="AU54" s="68">
        <v>15.45</v>
      </c>
      <c r="AV54" s="65">
        <v>8.5500000000000007</v>
      </c>
      <c r="AW54" s="67">
        <v>33358</v>
      </c>
      <c r="AX54" s="68">
        <v>215.17269999999999</v>
      </c>
      <c r="AY54" s="68">
        <v>15.77</v>
      </c>
      <c r="AZ54" s="65">
        <v>6.66</v>
      </c>
      <c r="BA54" s="67">
        <v>33358</v>
      </c>
      <c r="BB54" s="68">
        <v>235.95</v>
      </c>
      <c r="BC54" s="68">
        <v>14.89</v>
      </c>
      <c r="BD54" s="65">
        <v>12.38</v>
      </c>
      <c r="BE54" s="67">
        <v>31137</v>
      </c>
      <c r="BF54" s="68">
        <v>282.38</v>
      </c>
      <c r="BG54" s="68">
        <v>10.8</v>
      </c>
      <c r="BH54" s="65">
        <v>3.7</v>
      </c>
      <c r="BI54" s="67">
        <v>31137</v>
      </c>
      <c r="BJ54" s="68">
        <v>216.68</v>
      </c>
      <c r="BK54" s="68">
        <v>11.81</v>
      </c>
      <c r="BL54" s="65">
        <v>23.030000999999999</v>
      </c>
      <c r="BM54" s="67">
        <v>30802</v>
      </c>
      <c r="BN54" s="68">
        <v>128.05529999999999</v>
      </c>
      <c r="BO54" s="68">
        <v>9.7783999999999995</v>
      </c>
      <c r="BP54" s="65">
        <v>20.733999000000001</v>
      </c>
      <c r="BQ54" s="67">
        <v>31137</v>
      </c>
      <c r="BR54" s="68">
        <v>229.26</v>
      </c>
      <c r="BS54" s="68">
        <v>12.33</v>
      </c>
      <c r="BT54" s="65">
        <v>12.31</v>
      </c>
      <c r="BU54" s="67">
        <v>37894</v>
      </c>
      <c r="BV54" s="68">
        <v>150.51</v>
      </c>
      <c r="BW54" s="68">
        <v>3.8841800000000002</v>
      </c>
      <c r="BX54" s="65">
        <v>5.819852</v>
      </c>
      <c r="BY54" s="67">
        <v>35155</v>
      </c>
      <c r="BZ54" s="68">
        <v>131.22999999999999</v>
      </c>
      <c r="CA54" s="68">
        <v>6.3479910000000004</v>
      </c>
      <c r="CB54" s="65">
        <v>3.3287390000000001</v>
      </c>
      <c r="CC54" s="67">
        <v>31137</v>
      </c>
      <c r="CD54" s="68">
        <v>216.875</v>
      </c>
    </row>
    <row r="55" spans="1:82" x14ac:dyDescent="0.35">
      <c r="A55" s="67">
        <v>35581</v>
      </c>
      <c r="B55" s="68">
        <v>129.94999999999999</v>
      </c>
      <c r="C55" s="68">
        <v>6.8473680000000003</v>
      </c>
      <c r="D55" s="65">
        <v>7.9380329999999999</v>
      </c>
      <c r="E55" s="67">
        <v>35581</v>
      </c>
      <c r="F55" s="68">
        <v>132.57</v>
      </c>
      <c r="G55" s="68">
        <v>7.0550170000000003</v>
      </c>
      <c r="H55" s="65">
        <v>12.021883000000001</v>
      </c>
      <c r="I55" s="67">
        <v>35581</v>
      </c>
      <c r="J55" s="68">
        <v>134.4</v>
      </c>
      <c r="K55" s="68">
        <v>7.1985999999999999</v>
      </c>
      <c r="L55" s="65">
        <v>12.688958</v>
      </c>
      <c r="M55" s="67">
        <v>35581</v>
      </c>
      <c r="N55" s="68">
        <v>138.94999999999999</v>
      </c>
      <c r="O55" s="68">
        <v>7.4748219999999996</v>
      </c>
      <c r="P55" s="65">
        <v>13.515036</v>
      </c>
      <c r="Q55" s="67">
        <v>35581</v>
      </c>
      <c r="R55" s="68">
        <v>125.39</v>
      </c>
      <c r="S55" s="68">
        <v>6.2131660000000002</v>
      </c>
      <c r="T55" s="65">
        <v>1.931379</v>
      </c>
      <c r="U55" s="67">
        <v>35581</v>
      </c>
      <c r="V55" s="68">
        <v>128.80000000000001</v>
      </c>
      <c r="W55" s="68">
        <v>6.7056129999999996</v>
      </c>
      <c r="X55" s="65">
        <v>4.0909550000000001</v>
      </c>
      <c r="Y55" s="67">
        <v>35581</v>
      </c>
      <c r="Z55" s="68">
        <v>129.83000000000001</v>
      </c>
      <c r="AA55" s="68">
        <v>7.0909700000000004</v>
      </c>
      <c r="AB55" s="65">
        <v>6.0041630000000001</v>
      </c>
      <c r="AC55" s="67">
        <v>35581</v>
      </c>
      <c r="AD55" s="68">
        <v>131.01</v>
      </c>
      <c r="AE55" s="68">
        <v>7.311026</v>
      </c>
      <c r="AF55" s="65">
        <v>8.3584549999999993</v>
      </c>
      <c r="AG55" s="67">
        <v>35581</v>
      </c>
      <c r="AH55" s="68">
        <v>136.6</v>
      </c>
      <c r="AI55" s="68">
        <v>7.2486410000000001</v>
      </c>
      <c r="AJ55" s="65">
        <v>23.246537</v>
      </c>
      <c r="AK55" s="67">
        <v>30375</v>
      </c>
      <c r="AL55" s="68">
        <v>232.42</v>
      </c>
      <c r="AO55" s="67">
        <v>30375</v>
      </c>
      <c r="AP55" s="68">
        <v>191.23</v>
      </c>
      <c r="AS55" s="67">
        <v>33389</v>
      </c>
      <c r="AT55" s="68">
        <v>225.88</v>
      </c>
      <c r="AU55" s="68">
        <v>15.17</v>
      </c>
      <c r="AV55" s="65">
        <v>8.5299999999999994</v>
      </c>
      <c r="AW55" s="67">
        <v>33389</v>
      </c>
      <c r="AX55" s="68">
        <v>216.65729999999999</v>
      </c>
      <c r="AY55" s="68">
        <v>14.97</v>
      </c>
      <c r="AZ55" s="65">
        <v>7.07</v>
      </c>
      <c r="BA55" s="67">
        <v>33389</v>
      </c>
      <c r="BB55" s="68">
        <v>234.06</v>
      </c>
      <c r="BC55" s="68">
        <v>15.84</v>
      </c>
      <c r="BD55" s="65">
        <v>13.2</v>
      </c>
      <c r="BE55" s="67">
        <v>31167</v>
      </c>
      <c r="BF55" s="68">
        <v>287.91000000000003</v>
      </c>
      <c r="BG55" s="68">
        <v>10.37</v>
      </c>
      <c r="BH55" s="65">
        <v>3.68</v>
      </c>
      <c r="BI55" s="67">
        <v>31167</v>
      </c>
      <c r="BJ55" s="68">
        <v>221.43</v>
      </c>
      <c r="BK55" s="68">
        <v>11.66</v>
      </c>
      <c r="BL55" s="65">
        <v>22.84</v>
      </c>
      <c r="BM55" s="67">
        <v>30833</v>
      </c>
      <c r="BN55" s="68">
        <v>120.4509</v>
      </c>
      <c r="BO55" s="68">
        <v>10.734999999999999</v>
      </c>
      <c r="BP55" s="65">
        <v>20.704000000000001</v>
      </c>
      <c r="BQ55" s="67">
        <v>31167</v>
      </c>
      <c r="BR55" s="68">
        <v>234.1</v>
      </c>
      <c r="BS55" s="68">
        <v>12.14</v>
      </c>
      <c r="BT55" s="65">
        <v>11.97</v>
      </c>
      <c r="BU55" s="67">
        <v>37925</v>
      </c>
      <c r="BV55" s="68">
        <v>148.81</v>
      </c>
      <c r="BW55" s="68">
        <v>4.2027530000000004</v>
      </c>
      <c r="BX55" s="65">
        <v>5.8010539999999997</v>
      </c>
      <c r="BY55" s="67">
        <v>35185</v>
      </c>
      <c r="BZ55" s="68">
        <v>131</v>
      </c>
      <c r="CA55" s="68">
        <v>6.5900369999999997</v>
      </c>
      <c r="CB55" s="65">
        <v>3.2884910000000001</v>
      </c>
      <c r="CC55" s="67">
        <v>31167</v>
      </c>
      <c r="CD55" s="68">
        <v>218.65700000000001</v>
      </c>
    </row>
    <row r="56" spans="1:82" x14ac:dyDescent="0.35">
      <c r="A56" s="67">
        <v>35611</v>
      </c>
      <c r="B56" s="68">
        <v>131.43</v>
      </c>
      <c r="C56" s="68">
        <v>6.7233539999999996</v>
      </c>
      <c r="D56" s="65">
        <v>7.8685770000000002</v>
      </c>
      <c r="E56" s="67">
        <v>35611</v>
      </c>
      <c r="F56" s="68">
        <v>134.35</v>
      </c>
      <c r="G56" s="68">
        <v>6.9258059999999997</v>
      </c>
      <c r="H56" s="65">
        <v>11.826517000000001</v>
      </c>
      <c r="I56" s="67">
        <v>35611</v>
      </c>
      <c r="J56" s="68">
        <v>136.27000000000001</v>
      </c>
      <c r="K56" s="68">
        <v>7.0820179999999997</v>
      </c>
      <c r="L56" s="65">
        <v>12.839525</v>
      </c>
      <c r="M56" s="67">
        <v>35611</v>
      </c>
      <c r="N56" s="68">
        <v>141.04</v>
      </c>
      <c r="O56" s="68">
        <v>7.337129</v>
      </c>
      <c r="P56" s="65">
        <v>13.338182</v>
      </c>
      <c r="Q56" s="67">
        <v>35611</v>
      </c>
      <c r="R56" s="68">
        <v>126.27</v>
      </c>
      <c r="S56" s="68">
        <v>6.1120150000000004</v>
      </c>
      <c r="T56" s="65">
        <v>1.919136</v>
      </c>
      <c r="U56" s="67">
        <v>35611</v>
      </c>
      <c r="V56" s="68">
        <v>130.02000000000001</v>
      </c>
      <c r="W56" s="68">
        <v>6.5919299999999996</v>
      </c>
      <c r="X56" s="65">
        <v>4.0984819999999997</v>
      </c>
      <c r="Y56" s="67">
        <v>35611</v>
      </c>
      <c r="Z56" s="68">
        <v>131.22</v>
      </c>
      <c r="AA56" s="68">
        <v>7.0106060000000001</v>
      </c>
      <c r="AB56" s="65">
        <v>6.0043040000000003</v>
      </c>
      <c r="AC56" s="67">
        <v>35611</v>
      </c>
      <c r="AD56" s="68">
        <v>132.65</v>
      </c>
      <c r="AE56" s="68">
        <v>7.1704679999999996</v>
      </c>
      <c r="AF56" s="65">
        <v>8.3002549999999999</v>
      </c>
      <c r="AG56" s="67">
        <v>35611</v>
      </c>
      <c r="AH56" s="68">
        <v>139.25</v>
      </c>
      <c r="AI56" s="68">
        <v>7.108994</v>
      </c>
      <c r="AJ56" s="65">
        <v>23.381625</v>
      </c>
      <c r="AK56" s="67">
        <v>30406</v>
      </c>
      <c r="AL56" s="68">
        <v>234.49</v>
      </c>
      <c r="AO56" s="67">
        <v>30406</v>
      </c>
      <c r="AP56" s="68">
        <v>194.16</v>
      </c>
      <c r="AS56" s="67">
        <v>33419</v>
      </c>
      <c r="AT56" s="68">
        <v>232.56</v>
      </c>
      <c r="AU56" s="68">
        <v>14.54</v>
      </c>
      <c r="AV56" s="65">
        <v>8.51</v>
      </c>
      <c r="AW56" s="67">
        <v>33419</v>
      </c>
      <c r="AX56" s="68">
        <v>222.9837</v>
      </c>
      <c r="AY56" s="68">
        <v>14.43</v>
      </c>
      <c r="AZ56" s="65">
        <v>7</v>
      </c>
      <c r="BA56" s="67">
        <v>33419</v>
      </c>
      <c r="BB56" s="68">
        <v>241.32</v>
      </c>
      <c r="BC56" s="68">
        <v>14.88</v>
      </c>
      <c r="BD56" s="65">
        <v>13.3</v>
      </c>
      <c r="BE56" s="67">
        <v>31198</v>
      </c>
      <c r="BF56" s="68">
        <v>298.8</v>
      </c>
      <c r="BG56" s="68">
        <v>9.34</v>
      </c>
      <c r="BH56" s="65">
        <v>3.67</v>
      </c>
      <c r="BI56" s="67">
        <v>31198</v>
      </c>
      <c r="BJ56" s="68">
        <v>240.47</v>
      </c>
      <c r="BK56" s="68">
        <v>10.7</v>
      </c>
      <c r="BL56" s="65">
        <v>22.77</v>
      </c>
      <c r="BM56" s="67">
        <v>30863</v>
      </c>
      <c r="BN56" s="68">
        <v>123.0656</v>
      </c>
      <c r="BO56" s="68">
        <v>10.621600000000001</v>
      </c>
      <c r="BP56" s="65">
        <v>20.864999999999998</v>
      </c>
      <c r="BQ56" s="67">
        <v>31198</v>
      </c>
      <c r="BR56" s="68">
        <v>247.77</v>
      </c>
      <c r="BS56" s="68">
        <v>11.28</v>
      </c>
      <c r="BT56" s="65">
        <v>11.55</v>
      </c>
      <c r="BU56" s="67">
        <v>37955</v>
      </c>
      <c r="BV56" s="68">
        <v>149.02000000000001</v>
      </c>
      <c r="BW56" s="68">
        <v>4.2583840000000004</v>
      </c>
      <c r="BX56" s="65">
        <v>5.7402519999999999</v>
      </c>
      <c r="BY56" s="67">
        <v>35216</v>
      </c>
      <c r="BZ56" s="68">
        <v>131.08000000000001</v>
      </c>
      <c r="CA56" s="68">
        <v>6.7779660000000002</v>
      </c>
      <c r="CB56" s="65">
        <v>3.3456410000000001</v>
      </c>
      <c r="CC56" s="67">
        <v>31198</v>
      </c>
      <c r="CD56" s="68">
        <v>220.476</v>
      </c>
    </row>
    <row r="57" spans="1:82" x14ac:dyDescent="0.35">
      <c r="A57" s="67">
        <v>35642</v>
      </c>
      <c r="B57" s="68">
        <v>134.69999999999999</v>
      </c>
      <c r="C57" s="68">
        <v>6.3231289999999998</v>
      </c>
      <c r="D57" s="65">
        <v>7.7566430000000004</v>
      </c>
      <c r="E57" s="67">
        <v>35642</v>
      </c>
      <c r="F57" s="68">
        <v>138.97999999999999</v>
      </c>
      <c r="G57" s="68">
        <v>6.4132350000000002</v>
      </c>
      <c r="H57" s="65">
        <v>12.336676000000001</v>
      </c>
      <c r="I57" s="67">
        <v>35642</v>
      </c>
      <c r="J57" s="68">
        <v>141.22999999999999</v>
      </c>
      <c r="K57" s="68">
        <v>6.5808679999999997</v>
      </c>
      <c r="L57" s="65">
        <v>12.935821000000001</v>
      </c>
      <c r="M57" s="67">
        <v>35642</v>
      </c>
      <c r="N57" s="68">
        <v>146.41</v>
      </c>
      <c r="O57" s="68">
        <v>6.8309639999999998</v>
      </c>
      <c r="P57" s="65">
        <v>13.77877</v>
      </c>
      <c r="Q57" s="67">
        <v>35642</v>
      </c>
      <c r="R57" s="68">
        <v>127.68</v>
      </c>
      <c r="S57" s="68">
        <v>5.7753009999999998</v>
      </c>
      <c r="T57" s="65">
        <v>1.9030020000000001</v>
      </c>
      <c r="U57" s="67">
        <v>35642</v>
      </c>
      <c r="V57" s="68">
        <v>132.66999999999999</v>
      </c>
      <c r="W57" s="68">
        <v>6.2184970000000002</v>
      </c>
      <c r="X57" s="65">
        <v>4.1244569999999996</v>
      </c>
      <c r="Y57" s="67">
        <v>35642</v>
      </c>
      <c r="Z57" s="68">
        <v>134.01</v>
      </c>
      <c r="AA57" s="68">
        <v>6.709619</v>
      </c>
      <c r="AB57" s="65">
        <v>6.0223050000000002</v>
      </c>
      <c r="AC57" s="67">
        <v>35642</v>
      </c>
      <c r="AD57" s="68">
        <v>136.05000000000001</v>
      </c>
      <c r="AE57" s="68">
        <v>6.7084900000000003</v>
      </c>
      <c r="AF57" s="65">
        <v>8.1486640000000001</v>
      </c>
      <c r="AG57" s="67">
        <v>35642</v>
      </c>
      <c r="AH57" s="68">
        <v>147.18</v>
      </c>
      <c r="AI57" s="68">
        <v>6.5785499999999999</v>
      </c>
      <c r="AJ57" s="65">
        <v>23.550474999999999</v>
      </c>
      <c r="AK57" s="67">
        <v>30436</v>
      </c>
      <c r="AL57" s="68">
        <v>239.23</v>
      </c>
      <c r="AO57" s="67">
        <v>30436</v>
      </c>
      <c r="AP57" s="68">
        <v>204.43</v>
      </c>
      <c r="AS57" s="67">
        <v>33450</v>
      </c>
      <c r="AT57" s="68">
        <v>240</v>
      </c>
      <c r="AU57" s="68">
        <v>14.08</v>
      </c>
      <c r="AV57" s="65">
        <v>8.4499999999999993</v>
      </c>
      <c r="AW57" s="67">
        <v>33450</v>
      </c>
      <c r="AX57" s="68">
        <v>229.80709999999999</v>
      </c>
      <c r="AY57" s="68">
        <v>13.94</v>
      </c>
      <c r="AZ57" s="65">
        <v>6.99</v>
      </c>
      <c r="BA57" s="67">
        <v>33450</v>
      </c>
      <c r="BB57" s="68">
        <v>250.2</v>
      </c>
      <c r="BC57" s="68">
        <v>14.56</v>
      </c>
      <c r="BD57" s="65">
        <v>13.45</v>
      </c>
      <c r="BE57" s="67">
        <v>31228</v>
      </c>
      <c r="BF57" s="68">
        <v>301.77</v>
      </c>
      <c r="BG57" s="68">
        <v>9.23</v>
      </c>
      <c r="BH57" s="65">
        <v>3.79</v>
      </c>
      <c r="BI57" s="67">
        <v>31228</v>
      </c>
      <c r="BJ57" s="68">
        <v>243.42</v>
      </c>
      <c r="BK57" s="68">
        <v>10.65</v>
      </c>
      <c r="BL57" s="65">
        <v>23.24</v>
      </c>
      <c r="BM57" s="67">
        <v>30894</v>
      </c>
      <c r="BN57" s="68">
        <v>129.43989999999999</v>
      </c>
      <c r="BO57" s="68">
        <v>10.06629</v>
      </c>
      <c r="BP57" s="65">
        <v>20.812999999999999</v>
      </c>
      <c r="BQ57" s="67">
        <v>31228</v>
      </c>
      <c r="BR57" s="68">
        <v>251.16</v>
      </c>
      <c r="BS57" s="68">
        <v>11.2</v>
      </c>
      <c r="BT57" s="65">
        <v>11.01</v>
      </c>
      <c r="BU57" s="67">
        <v>37986</v>
      </c>
      <c r="BV57" s="68">
        <v>150.61000000000001</v>
      </c>
      <c r="BW57" s="68">
        <v>4.1025989999999997</v>
      </c>
      <c r="BX57" s="65">
        <v>5.7112059999999998</v>
      </c>
      <c r="BY57" s="67">
        <v>35246</v>
      </c>
      <c r="BZ57" s="68">
        <v>132.41</v>
      </c>
      <c r="CA57" s="68">
        <v>6.6491119999999997</v>
      </c>
      <c r="CB57" s="65">
        <v>3.3109350000000002</v>
      </c>
      <c r="CC57" s="67">
        <v>31228</v>
      </c>
      <c r="CD57" s="68">
        <v>221.851</v>
      </c>
    </row>
    <row r="58" spans="1:82" x14ac:dyDescent="0.35">
      <c r="A58" s="67">
        <v>35673</v>
      </c>
      <c r="B58" s="68">
        <v>133.74</v>
      </c>
      <c r="C58" s="68">
        <v>6.6037949999999999</v>
      </c>
      <c r="D58" s="65">
        <v>7.9171649999999998</v>
      </c>
      <c r="E58" s="67">
        <v>35673</v>
      </c>
      <c r="F58" s="68">
        <v>137.1</v>
      </c>
      <c r="G58" s="68">
        <v>6.7761969999999998</v>
      </c>
      <c r="H58" s="65">
        <v>12.274471999999999</v>
      </c>
      <c r="I58" s="67">
        <v>35673</v>
      </c>
      <c r="J58" s="68">
        <v>139.11000000000001</v>
      </c>
      <c r="K58" s="68">
        <v>6.9410280000000002</v>
      </c>
      <c r="L58" s="65">
        <v>12.776235</v>
      </c>
      <c r="M58" s="67">
        <v>35673</v>
      </c>
      <c r="N58" s="68">
        <v>144.22</v>
      </c>
      <c r="O58" s="68">
        <v>7.1765270000000001</v>
      </c>
      <c r="P58" s="65">
        <v>13.688786</v>
      </c>
      <c r="Q58" s="67">
        <v>35673</v>
      </c>
      <c r="R58" s="68">
        <v>127.79</v>
      </c>
      <c r="S58" s="68">
        <v>6.0286470000000003</v>
      </c>
      <c r="T58" s="65">
        <v>1.9327620000000001</v>
      </c>
      <c r="U58" s="67">
        <v>35673</v>
      </c>
      <c r="V58" s="68">
        <v>132.16999999999999</v>
      </c>
      <c r="W58" s="68">
        <v>6.455819</v>
      </c>
      <c r="X58" s="65">
        <v>4.1106990000000003</v>
      </c>
      <c r="Y58" s="67">
        <v>35673</v>
      </c>
      <c r="Z58" s="68">
        <v>133.51</v>
      </c>
      <c r="AA58" s="68">
        <v>6.9340760000000001</v>
      </c>
      <c r="AB58" s="65">
        <v>6.0758530000000004</v>
      </c>
      <c r="AC58" s="67">
        <v>35673</v>
      </c>
      <c r="AD58" s="68">
        <v>134.81</v>
      </c>
      <c r="AE58" s="68">
        <v>7.0306730000000002</v>
      </c>
      <c r="AF58" s="65">
        <v>8.2207679999999996</v>
      </c>
      <c r="AG58" s="67">
        <v>35673</v>
      </c>
      <c r="AH58" s="68">
        <v>143.27000000000001</v>
      </c>
      <c r="AI58" s="68">
        <v>6.9367979999999996</v>
      </c>
      <c r="AJ58" s="65">
        <v>23.545501999999999</v>
      </c>
      <c r="AK58" s="67">
        <v>30467</v>
      </c>
      <c r="AL58" s="68">
        <v>238.58</v>
      </c>
      <c r="AO58" s="67">
        <v>30467</v>
      </c>
      <c r="AP58" s="68">
        <v>198.22</v>
      </c>
      <c r="AS58" s="67">
        <v>33481</v>
      </c>
      <c r="AT58" s="68">
        <v>245.52</v>
      </c>
      <c r="AU58" s="68">
        <v>13.84</v>
      </c>
      <c r="AV58" s="65">
        <v>8.35</v>
      </c>
      <c r="AW58" s="67">
        <v>33481</v>
      </c>
      <c r="AX58" s="68">
        <v>234.77090000000001</v>
      </c>
      <c r="AY58" s="68">
        <v>13.63</v>
      </c>
      <c r="AZ58" s="65">
        <v>6.82</v>
      </c>
      <c r="BA58" s="67">
        <v>33481</v>
      </c>
      <c r="BB58" s="68">
        <v>257.10000000000002</v>
      </c>
      <c r="BC58" s="68">
        <v>14.55</v>
      </c>
      <c r="BD58" s="65">
        <v>13.4</v>
      </c>
      <c r="BE58" s="67">
        <v>31259</v>
      </c>
      <c r="BF58" s="68">
        <v>301.70999999999998</v>
      </c>
      <c r="BG58" s="68">
        <v>9.5500000000000007</v>
      </c>
      <c r="BH58" s="65">
        <v>3.74</v>
      </c>
      <c r="BI58" s="67">
        <v>31259</v>
      </c>
      <c r="BJ58" s="68">
        <v>239.59</v>
      </c>
      <c r="BK58" s="68">
        <v>10.97</v>
      </c>
      <c r="BL58" s="65">
        <v>23.049999</v>
      </c>
      <c r="BM58" s="67">
        <v>30925</v>
      </c>
      <c r="BN58" s="68">
        <v>132.34360000000001</v>
      </c>
      <c r="BO58" s="68">
        <v>9.8983899999999991</v>
      </c>
      <c r="BP58" s="65">
        <v>20.214001</v>
      </c>
      <c r="BQ58" s="67">
        <v>31259</v>
      </c>
      <c r="BR58" s="68">
        <v>250.31</v>
      </c>
      <c r="BS58" s="68">
        <v>11.46</v>
      </c>
      <c r="BT58" s="65">
        <v>10.64</v>
      </c>
      <c r="BU58" s="67">
        <v>38017</v>
      </c>
      <c r="BV58" s="68">
        <v>152.03</v>
      </c>
      <c r="BW58" s="68">
        <v>3.9943379999999999</v>
      </c>
      <c r="BX58" s="65">
        <v>5.6960769999999998</v>
      </c>
      <c r="BY58" s="67">
        <v>35277</v>
      </c>
      <c r="BZ58" s="68">
        <v>132.83000000000001</v>
      </c>
      <c r="CA58" s="68">
        <v>6.754982</v>
      </c>
      <c r="CB58" s="65">
        <v>3.3321010000000002</v>
      </c>
      <c r="CC58" s="67">
        <v>31259</v>
      </c>
      <c r="CD58" s="68">
        <v>223.13900000000001</v>
      </c>
    </row>
    <row r="59" spans="1:82" x14ac:dyDescent="0.35">
      <c r="A59" s="67">
        <v>35703</v>
      </c>
      <c r="B59" s="68">
        <v>135.63</v>
      </c>
      <c r="C59" s="68">
        <v>6.4139059999999999</v>
      </c>
      <c r="D59" s="65">
        <v>7.8014010000000003</v>
      </c>
      <c r="E59" s="67">
        <v>35703</v>
      </c>
      <c r="F59" s="68">
        <v>139.41999999999999</v>
      </c>
      <c r="G59" s="68">
        <v>6.5861219999999996</v>
      </c>
      <c r="H59" s="65">
        <v>12.291069</v>
      </c>
      <c r="I59" s="67">
        <v>35703</v>
      </c>
      <c r="J59" s="68">
        <v>141.5</v>
      </c>
      <c r="K59" s="68">
        <v>6.7431489999999998</v>
      </c>
      <c r="L59" s="65">
        <v>12.69453</v>
      </c>
      <c r="M59" s="67">
        <v>35703</v>
      </c>
      <c r="N59" s="68">
        <v>146.87</v>
      </c>
      <c r="O59" s="68">
        <v>6.9608410000000003</v>
      </c>
      <c r="P59" s="65">
        <v>13.724378</v>
      </c>
      <c r="Q59" s="67">
        <v>35703</v>
      </c>
      <c r="R59" s="68">
        <v>128.78</v>
      </c>
      <c r="S59" s="68">
        <v>5.8661630000000002</v>
      </c>
      <c r="T59" s="65">
        <v>1.9123019999999999</v>
      </c>
      <c r="U59" s="67">
        <v>35703</v>
      </c>
      <c r="V59" s="68">
        <v>133.72</v>
      </c>
      <c r="W59" s="68">
        <v>6.2990149999999998</v>
      </c>
      <c r="X59" s="65">
        <v>4.1232369999999996</v>
      </c>
      <c r="Y59" s="67">
        <v>35703</v>
      </c>
      <c r="Z59" s="68">
        <v>135.16</v>
      </c>
      <c r="AA59" s="68">
        <v>6.7934890000000001</v>
      </c>
      <c r="AB59" s="65">
        <v>6.0605380000000002</v>
      </c>
      <c r="AC59" s="67">
        <v>35703</v>
      </c>
      <c r="AD59" s="68">
        <v>136.91999999999999</v>
      </c>
      <c r="AE59" s="68">
        <v>6.8046259999999998</v>
      </c>
      <c r="AF59" s="65">
        <v>8.1507860000000001</v>
      </c>
      <c r="AG59" s="67">
        <v>35703</v>
      </c>
      <c r="AH59" s="68">
        <v>146.97</v>
      </c>
      <c r="AI59" s="68">
        <v>6.7281399999999998</v>
      </c>
      <c r="AJ59" s="65">
        <v>23.545943000000001</v>
      </c>
      <c r="AK59" s="67">
        <v>30497</v>
      </c>
      <c r="AL59" s="68">
        <v>239.18</v>
      </c>
      <c r="AO59" s="67">
        <v>30497</v>
      </c>
      <c r="AP59" s="68">
        <v>197.98</v>
      </c>
      <c r="AS59" s="67">
        <v>33511</v>
      </c>
      <c r="AT59" s="68">
        <v>248.94</v>
      </c>
      <c r="AU59" s="68">
        <v>13.64</v>
      </c>
      <c r="AV59" s="65">
        <v>8.2799999999999994</v>
      </c>
      <c r="AW59" s="67">
        <v>33511</v>
      </c>
      <c r="AX59" s="68">
        <v>237.5881</v>
      </c>
      <c r="AY59" s="68">
        <v>13.62</v>
      </c>
      <c r="AZ59" s="65">
        <v>6.76</v>
      </c>
      <c r="BA59" s="67">
        <v>33511</v>
      </c>
      <c r="BB59" s="68">
        <v>262.27</v>
      </c>
      <c r="BC59" s="68">
        <v>13.68</v>
      </c>
      <c r="BD59" s="65">
        <v>13.4</v>
      </c>
      <c r="BE59" s="67">
        <v>31290</v>
      </c>
      <c r="BF59" s="68">
        <v>305.97000000000003</v>
      </c>
      <c r="BG59" s="68">
        <v>9.35</v>
      </c>
      <c r="BH59" s="65">
        <v>3.71</v>
      </c>
      <c r="BI59" s="67">
        <v>31290</v>
      </c>
      <c r="BJ59" s="68">
        <v>245.75</v>
      </c>
      <c r="BK59" s="68">
        <v>10.76</v>
      </c>
      <c r="BL59" s="65">
        <v>22.98</v>
      </c>
      <c r="BM59" s="67">
        <v>30955</v>
      </c>
      <c r="BN59" s="68">
        <v>131.4537</v>
      </c>
      <c r="BO59" s="68">
        <v>10.1747</v>
      </c>
      <c r="BP59" s="65">
        <v>20.329000000000001</v>
      </c>
      <c r="BQ59" s="67">
        <v>31290</v>
      </c>
      <c r="BR59" s="68">
        <v>255.54</v>
      </c>
      <c r="BS59" s="68">
        <v>11.25</v>
      </c>
      <c r="BT59" s="65">
        <v>10.210000000000001</v>
      </c>
      <c r="BU59" s="67">
        <v>38045</v>
      </c>
      <c r="BV59" s="68">
        <v>153.76</v>
      </c>
      <c r="BW59" s="68">
        <v>3.8213569999999999</v>
      </c>
      <c r="BX59" s="65">
        <v>5.6544619999999997</v>
      </c>
      <c r="BY59" s="67">
        <v>35308</v>
      </c>
      <c r="BZ59" s="68">
        <v>133.07</v>
      </c>
      <c r="CA59" s="68">
        <v>6.9791550000000004</v>
      </c>
      <c r="CB59" s="65">
        <v>3.5114030000000001</v>
      </c>
      <c r="CC59" s="67">
        <v>31290</v>
      </c>
      <c r="CD59" s="68">
        <v>224.69900000000001</v>
      </c>
    </row>
    <row r="60" spans="1:82" x14ac:dyDescent="0.35">
      <c r="A60" s="67">
        <v>35734</v>
      </c>
      <c r="B60" s="68">
        <v>137.66</v>
      </c>
      <c r="C60" s="68">
        <v>6.2089619999999996</v>
      </c>
      <c r="D60" s="65">
        <v>7.7122489999999999</v>
      </c>
      <c r="E60" s="67">
        <v>35734</v>
      </c>
      <c r="F60" s="68">
        <v>141.43</v>
      </c>
      <c r="G60" s="68">
        <v>6.4361930000000003</v>
      </c>
      <c r="H60" s="65">
        <v>12.276865000000001</v>
      </c>
      <c r="I60" s="67">
        <v>35734</v>
      </c>
      <c r="J60" s="68">
        <v>143.11000000000001</v>
      </c>
      <c r="K60" s="68">
        <v>6.657769</v>
      </c>
      <c r="L60" s="65">
        <v>12.820918000000001</v>
      </c>
      <c r="M60" s="67">
        <v>35734</v>
      </c>
      <c r="N60" s="68">
        <v>148.80000000000001</v>
      </c>
      <c r="O60" s="68">
        <v>6.8573040000000001</v>
      </c>
      <c r="P60" s="65">
        <v>13.82525</v>
      </c>
      <c r="Q60" s="67">
        <v>35734</v>
      </c>
      <c r="R60" s="68">
        <v>129.72</v>
      </c>
      <c r="S60" s="68">
        <v>5.7305210000000004</v>
      </c>
      <c r="T60" s="65">
        <v>1.900091</v>
      </c>
      <c r="U60" s="67">
        <v>35734</v>
      </c>
      <c r="V60" s="68">
        <v>135.26</v>
      </c>
      <c r="W60" s="68">
        <v>6.1482299999999999</v>
      </c>
      <c r="X60" s="65">
        <v>4.1117090000000003</v>
      </c>
      <c r="Y60" s="67">
        <v>35734</v>
      </c>
      <c r="Z60" s="68">
        <v>136.68</v>
      </c>
      <c r="AA60" s="68">
        <v>6.6429559999999999</v>
      </c>
      <c r="AB60" s="65">
        <v>6.0414620000000001</v>
      </c>
      <c r="AC60" s="67">
        <v>35734</v>
      </c>
      <c r="AD60" s="68">
        <v>138.85</v>
      </c>
      <c r="AE60" s="68">
        <v>6.5787740000000001</v>
      </c>
      <c r="AF60" s="65">
        <v>8.0862390000000008</v>
      </c>
      <c r="AG60" s="67">
        <v>35734</v>
      </c>
      <c r="AH60" s="68">
        <v>151.12</v>
      </c>
      <c r="AI60" s="68">
        <v>6.5035730000000003</v>
      </c>
      <c r="AJ60" s="65">
        <v>23.557635999999999</v>
      </c>
      <c r="AK60" s="67">
        <v>30528</v>
      </c>
      <c r="AL60" s="68">
        <v>235.25</v>
      </c>
      <c r="AO60" s="67">
        <v>30528</v>
      </c>
      <c r="AP60" s="68">
        <v>189.8</v>
      </c>
      <c r="AS60" s="67">
        <v>33542</v>
      </c>
      <c r="AT60" s="68">
        <v>257.25</v>
      </c>
      <c r="AU60" s="68">
        <v>13.24</v>
      </c>
      <c r="AV60" s="65">
        <v>8.26</v>
      </c>
      <c r="AW60" s="67">
        <v>33542</v>
      </c>
      <c r="AX60" s="68">
        <v>244.47819999999999</v>
      </c>
      <c r="AY60" s="68">
        <v>13.25</v>
      </c>
      <c r="AZ60" s="65">
        <v>6.86</v>
      </c>
      <c r="BA60" s="67">
        <v>33542</v>
      </c>
      <c r="BB60" s="68">
        <v>274.86</v>
      </c>
      <c r="BC60" s="68">
        <v>13.2</v>
      </c>
      <c r="BD60" s="65">
        <v>14</v>
      </c>
      <c r="BE60" s="67">
        <v>31320</v>
      </c>
      <c r="BF60" s="68">
        <v>308.81</v>
      </c>
      <c r="BG60" s="68">
        <v>9.35</v>
      </c>
      <c r="BH60" s="65">
        <v>3.79</v>
      </c>
      <c r="BI60" s="67">
        <v>31320</v>
      </c>
      <c r="BJ60" s="68">
        <v>246.21</v>
      </c>
      <c r="BK60" s="68">
        <v>10.83</v>
      </c>
      <c r="BL60" s="65">
        <v>23.17</v>
      </c>
      <c r="BM60" s="67">
        <v>30986</v>
      </c>
      <c r="BN60" s="68">
        <v>133.10319999999999</v>
      </c>
      <c r="BO60" s="68">
        <v>10.0861</v>
      </c>
      <c r="BP60" s="65">
        <v>20.329000000000001</v>
      </c>
      <c r="BQ60" s="67">
        <v>31320</v>
      </c>
      <c r="BR60" s="68">
        <v>258.43</v>
      </c>
      <c r="BS60" s="68">
        <v>11.19</v>
      </c>
      <c r="BT60" s="65">
        <v>9.5399999999999991</v>
      </c>
      <c r="BU60" s="67">
        <v>38077</v>
      </c>
      <c r="BV60" s="68">
        <v>155.52000000000001</v>
      </c>
      <c r="BW60" s="68">
        <v>3.665327</v>
      </c>
      <c r="BX60" s="65">
        <v>5.6668529999999997</v>
      </c>
      <c r="BY60" s="67">
        <v>35338</v>
      </c>
      <c r="BZ60" s="68">
        <v>134.85</v>
      </c>
      <c r="CA60" s="68">
        <v>6.7412010000000002</v>
      </c>
      <c r="CB60" s="65">
        <v>3.5311979999999998</v>
      </c>
      <c r="CC60" s="67">
        <v>31320</v>
      </c>
      <c r="CD60" s="68">
        <v>226.00800000000001</v>
      </c>
    </row>
    <row r="61" spans="1:82" x14ac:dyDescent="0.35">
      <c r="A61" s="67">
        <v>35764</v>
      </c>
      <c r="B61" s="68">
        <v>138.26</v>
      </c>
      <c r="C61" s="68">
        <v>6.2801330000000002</v>
      </c>
      <c r="D61" s="65">
        <v>7.8022130000000001</v>
      </c>
      <c r="E61" s="67">
        <v>35764</v>
      </c>
      <c r="F61" s="68">
        <v>142.19999999999999</v>
      </c>
      <c r="G61" s="68">
        <v>6.4852470000000002</v>
      </c>
      <c r="H61" s="65">
        <v>12.437676</v>
      </c>
      <c r="I61" s="67">
        <v>35764</v>
      </c>
      <c r="J61" s="68">
        <v>143.96</v>
      </c>
      <c r="K61" s="68">
        <v>6.6933730000000002</v>
      </c>
      <c r="L61" s="65">
        <v>12.741857</v>
      </c>
      <c r="M61" s="67">
        <v>35764</v>
      </c>
      <c r="N61" s="68">
        <v>149.59</v>
      </c>
      <c r="O61" s="68">
        <v>6.9054929999999999</v>
      </c>
      <c r="P61" s="65">
        <v>14.023702</v>
      </c>
      <c r="Q61" s="67">
        <v>35764</v>
      </c>
      <c r="R61" s="68">
        <v>130.03</v>
      </c>
      <c r="S61" s="68">
        <v>5.881602</v>
      </c>
      <c r="T61" s="65">
        <v>1.9324920000000001</v>
      </c>
      <c r="U61" s="67">
        <v>35764</v>
      </c>
      <c r="V61" s="68">
        <v>135.44</v>
      </c>
      <c r="W61" s="68">
        <v>6.2832720000000002</v>
      </c>
      <c r="X61" s="65">
        <v>4.0992290000000002</v>
      </c>
      <c r="Y61" s="67">
        <v>35764</v>
      </c>
      <c r="Z61" s="68">
        <v>137.08000000000001</v>
      </c>
      <c r="AA61" s="68">
        <v>6.7145549999999998</v>
      </c>
      <c r="AB61" s="65">
        <v>6.1079480000000004</v>
      </c>
      <c r="AC61" s="67">
        <v>35764</v>
      </c>
      <c r="AD61" s="68">
        <v>139.38</v>
      </c>
      <c r="AE61" s="68">
        <v>6.5790030000000002</v>
      </c>
      <c r="AF61" s="65">
        <v>8.1775710000000004</v>
      </c>
      <c r="AG61" s="67">
        <v>35764</v>
      </c>
      <c r="AH61" s="68">
        <v>153.03</v>
      </c>
      <c r="AI61" s="68">
        <v>6.4404940000000002</v>
      </c>
      <c r="AJ61" s="65">
        <v>23.617899000000001</v>
      </c>
      <c r="AK61" s="67">
        <v>30559</v>
      </c>
      <c r="AL61" s="68">
        <v>236.97</v>
      </c>
      <c r="AO61" s="67">
        <v>30559</v>
      </c>
      <c r="AP61" s="68">
        <v>190.58</v>
      </c>
      <c r="AS61" s="67">
        <v>33572</v>
      </c>
      <c r="AT61" s="68">
        <v>258.58999999999997</v>
      </c>
      <c r="AU61" s="68">
        <v>13.12</v>
      </c>
      <c r="AV61" s="65">
        <v>8.09</v>
      </c>
      <c r="AW61" s="67">
        <v>33572</v>
      </c>
      <c r="AX61" s="68">
        <v>246.50739999999999</v>
      </c>
      <c r="AY61" s="68">
        <v>13.1</v>
      </c>
      <c r="AZ61" s="65">
        <v>6.92</v>
      </c>
      <c r="BA61" s="67">
        <v>33572</v>
      </c>
      <c r="BB61" s="68">
        <v>272.41000000000003</v>
      </c>
      <c r="BC61" s="68">
        <v>13.24</v>
      </c>
      <c r="BD61" s="65">
        <v>14.33</v>
      </c>
      <c r="BE61" s="67">
        <v>31351</v>
      </c>
      <c r="BF61" s="68">
        <v>313.41000000000003</v>
      </c>
      <c r="BG61" s="68">
        <v>9.1199999999999992</v>
      </c>
      <c r="BH61" s="65">
        <v>3.73</v>
      </c>
      <c r="BI61" s="67">
        <v>31351</v>
      </c>
      <c r="BJ61" s="68">
        <v>255.14</v>
      </c>
      <c r="BK61" s="68">
        <v>10.49</v>
      </c>
      <c r="BL61" s="65">
        <v>23</v>
      </c>
      <c r="BM61" s="67">
        <v>31016</v>
      </c>
      <c r="BN61" s="68">
        <v>135.0625</v>
      </c>
      <c r="BO61" s="68">
        <v>9.9830000000000005</v>
      </c>
      <c r="BP61" s="65">
        <v>20.186001000000001</v>
      </c>
      <c r="BQ61" s="67">
        <v>31351</v>
      </c>
      <c r="BR61" s="68">
        <v>264.68</v>
      </c>
      <c r="BS61" s="68">
        <v>10.85</v>
      </c>
      <c r="BT61" s="65">
        <v>9.01</v>
      </c>
      <c r="BU61" s="67">
        <v>38107</v>
      </c>
      <c r="BV61" s="68">
        <v>150.47</v>
      </c>
      <c r="BW61" s="68">
        <v>4.4546700000000001</v>
      </c>
      <c r="BX61" s="65">
        <v>5.6106199999999999</v>
      </c>
      <c r="BY61" s="67">
        <v>35369</v>
      </c>
      <c r="BZ61" s="68">
        <v>137</v>
      </c>
      <c r="CA61" s="68">
        <v>6.3415759999999999</v>
      </c>
      <c r="CB61" s="65">
        <v>3.4509639999999999</v>
      </c>
      <c r="CC61" s="67">
        <v>31351</v>
      </c>
      <c r="CD61" s="68">
        <v>227.352</v>
      </c>
    </row>
    <row r="62" spans="1:82" x14ac:dyDescent="0.35">
      <c r="A62" s="67">
        <v>35795</v>
      </c>
      <c r="B62" s="68">
        <v>139.63999999999999</v>
      </c>
      <c r="C62" s="68">
        <v>6.1615950000000002</v>
      </c>
      <c r="D62" s="65">
        <v>7.6582239999999997</v>
      </c>
      <c r="E62" s="67">
        <v>35795</v>
      </c>
      <c r="F62" s="68">
        <v>143.88999999999999</v>
      </c>
      <c r="G62" s="68">
        <v>6.3594119999999998</v>
      </c>
      <c r="H62" s="65">
        <v>12.481411</v>
      </c>
      <c r="I62" s="67">
        <v>35795</v>
      </c>
      <c r="J62" s="68">
        <v>145.26</v>
      </c>
      <c r="K62" s="68">
        <v>6.5143409999999999</v>
      </c>
      <c r="L62" s="65">
        <v>12.893998</v>
      </c>
      <c r="M62" s="67">
        <v>35795</v>
      </c>
      <c r="N62" s="68">
        <v>151.38999999999999</v>
      </c>
      <c r="O62" s="68">
        <v>6.7862239999999998</v>
      </c>
      <c r="P62" s="65">
        <v>14.030385000000001</v>
      </c>
      <c r="Q62" s="67">
        <v>35795</v>
      </c>
      <c r="R62" s="68">
        <v>130.9</v>
      </c>
      <c r="S62" s="68">
        <v>5.7679429999999998</v>
      </c>
      <c r="T62" s="65">
        <v>1.9152229999999999</v>
      </c>
      <c r="U62" s="67">
        <v>35795</v>
      </c>
      <c r="V62" s="68">
        <v>136.54</v>
      </c>
      <c r="W62" s="68">
        <v>6.1979449999999998</v>
      </c>
      <c r="X62" s="65">
        <v>4.0656970000000001</v>
      </c>
      <c r="Y62" s="67">
        <v>35795</v>
      </c>
      <c r="Z62" s="68">
        <v>138.28</v>
      </c>
      <c r="AA62" s="68">
        <v>6.5523870000000004</v>
      </c>
      <c r="AB62" s="65">
        <v>5.9822319999999998</v>
      </c>
      <c r="AC62" s="67">
        <v>35795</v>
      </c>
      <c r="AD62" s="68">
        <v>140.85</v>
      </c>
      <c r="AE62" s="68">
        <v>6.4623840000000001</v>
      </c>
      <c r="AF62" s="65">
        <v>8.0622530000000001</v>
      </c>
      <c r="AG62" s="67">
        <v>35795</v>
      </c>
      <c r="AH62" s="68">
        <v>155.53</v>
      </c>
      <c r="AI62" s="68">
        <v>6.3249639999999996</v>
      </c>
      <c r="AJ62" s="65">
        <v>23.579626000000001</v>
      </c>
      <c r="AK62" s="67">
        <v>30589</v>
      </c>
      <c r="AL62" s="68">
        <v>242.78</v>
      </c>
      <c r="AO62" s="67">
        <v>30589</v>
      </c>
      <c r="AP62" s="68">
        <v>198.81</v>
      </c>
      <c r="AS62" s="67">
        <v>33603</v>
      </c>
      <c r="AT62" s="68">
        <v>262.31</v>
      </c>
      <c r="AU62" s="68">
        <v>13.37</v>
      </c>
      <c r="AV62" s="65">
        <v>8.08</v>
      </c>
      <c r="AW62" s="67">
        <v>33603</v>
      </c>
      <c r="AX62" s="68">
        <v>250.52539999999999</v>
      </c>
      <c r="AY62" s="68">
        <v>13.33</v>
      </c>
      <c r="AZ62" s="65">
        <v>6.98</v>
      </c>
      <c r="BA62" s="67">
        <v>33603</v>
      </c>
      <c r="BB62" s="68">
        <v>273.56</v>
      </c>
      <c r="BC62" s="68">
        <v>13.58</v>
      </c>
      <c r="BD62" s="65">
        <v>13.79</v>
      </c>
      <c r="BE62" s="67">
        <v>31381</v>
      </c>
      <c r="BF62" s="68">
        <v>318.64999999999998</v>
      </c>
      <c r="BG62" s="68">
        <v>8.83</v>
      </c>
      <c r="BH62" s="65">
        <v>3.74</v>
      </c>
      <c r="BI62" s="67">
        <v>31381</v>
      </c>
      <c r="BJ62" s="68">
        <v>265.75</v>
      </c>
      <c r="BK62" s="68">
        <v>10.09</v>
      </c>
      <c r="BL62" s="65">
        <v>22.92</v>
      </c>
      <c r="BM62" s="67">
        <v>31047</v>
      </c>
      <c r="BN62" s="68">
        <v>137.59370000000001</v>
      </c>
      <c r="BO62" s="68">
        <v>9.8391000000000002</v>
      </c>
      <c r="BP62" s="65">
        <v>20.070999</v>
      </c>
      <c r="BQ62" s="67">
        <v>31381</v>
      </c>
      <c r="BR62" s="68">
        <v>272.2</v>
      </c>
      <c r="BS62" s="68">
        <v>10.41</v>
      </c>
      <c r="BT62" s="65">
        <v>8.6999999999999993</v>
      </c>
      <c r="BU62" s="67">
        <v>38138</v>
      </c>
      <c r="BV62" s="68">
        <v>149.88</v>
      </c>
      <c r="BW62" s="68">
        <v>4.6365090000000002</v>
      </c>
      <c r="BX62" s="65">
        <v>5.5766049999999998</v>
      </c>
      <c r="BY62" s="67">
        <v>35399</v>
      </c>
      <c r="BZ62" s="68">
        <v>138.68</v>
      </c>
      <c r="CA62" s="68">
        <v>6.0981990000000001</v>
      </c>
      <c r="CB62" s="65">
        <v>3.4390610000000001</v>
      </c>
      <c r="CC62" s="67">
        <v>31381</v>
      </c>
      <c r="CD62" s="68">
        <v>228.816</v>
      </c>
    </row>
    <row r="63" spans="1:82" x14ac:dyDescent="0.35">
      <c r="A63" s="67">
        <v>35826</v>
      </c>
      <c r="B63" s="68">
        <v>141.47</v>
      </c>
      <c r="C63" s="68">
        <v>5.94346</v>
      </c>
      <c r="D63" s="65">
        <v>7.5927319999999998</v>
      </c>
      <c r="E63" s="67">
        <v>35826</v>
      </c>
      <c r="F63" s="68">
        <v>145.83000000000001</v>
      </c>
      <c r="G63" s="68">
        <v>6.1205150000000001</v>
      </c>
      <c r="H63" s="65">
        <v>12.385695</v>
      </c>
      <c r="I63" s="67">
        <v>35826</v>
      </c>
      <c r="J63" s="68">
        <v>147.06</v>
      </c>
      <c r="K63" s="68">
        <v>6.3546459999999998</v>
      </c>
      <c r="L63" s="65">
        <v>12.974777</v>
      </c>
      <c r="M63" s="67">
        <v>35826</v>
      </c>
      <c r="N63" s="68">
        <v>152.81</v>
      </c>
      <c r="O63" s="68">
        <v>6.6756320000000002</v>
      </c>
      <c r="P63" s="65">
        <v>14.110893000000001</v>
      </c>
      <c r="Q63" s="67">
        <v>35826</v>
      </c>
      <c r="R63" s="68">
        <v>132.16</v>
      </c>
      <c r="S63" s="68">
        <v>5.4921319999999998</v>
      </c>
      <c r="T63" s="65">
        <v>1.9141539999999999</v>
      </c>
      <c r="U63" s="67">
        <v>35826</v>
      </c>
      <c r="V63" s="68">
        <v>138.12</v>
      </c>
      <c r="W63" s="68">
        <v>6.011253</v>
      </c>
      <c r="X63" s="65">
        <v>4.0151289999999999</v>
      </c>
      <c r="Y63" s="67">
        <v>35826</v>
      </c>
      <c r="Z63" s="68">
        <v>139.97999999999999</v>
      </c>
      <c r="AA63" s="68">
        <v>6.3453390000000001</v>
      </c>
      <c r="AB63" s="65">
        <v>5.9881019999999996</v>
      </c>
      <c r="AC63" s="67">
        <v>35826</v>
      </c>
      <c r="AD63" s="68">
        <v>142.93</v>
      </c>
      <c r="AE63" s="68">
        <v>6.2342620000000002</v>
      </c>
      <c r="AF63" s="65">
        <v>8.0574969999999997</v>
      </c>
      <c r="AG63" s="67">
        <v>35826</v>
      </c>
      <c r="AH63" s="68">
        <v>158.07</v>
      </c>
      <c r="AI63" s="68">
        <v>6.2108379999999999</v>
      </c>
      <c r="AJ63" s="65">
        <v>23.543122</v>
      </c>
      <c r="AK63" s="67">
        <v>30620</v>
      </c>
      <c r="AL63" s="68">
        <v>244.48</v>
      </c>
      <c r="AO63" s="67">
        <v>30620</v>
      </c>
      <c r="AP63" s="68">
        <v>197.84</v>
      </c>
      <c r="AS63" s="67">
        <v>33634</v>
      </c>
      <c r="AT63" s="68">
        <v>271.55</v>
      </c>
      <c r="AU63" s="68">
        <v>12.47</v>
      </c>
      <c r="AV63" s="65">
        <v>8.18</v>
      </c>
      <c r="AW63" s="67">
        <v>33634</v>
      </c>
      <c r="AX63" s="68">
        <v>259.59440000000001</v>
      </c>
      <c r="AY63" s="68">
        <v>12.45</v>
      </c>
      <c r="AZ63" s="65">
        <v>6.92</v>
      </c>
      <c r="BA63" s="67">
        <v>33634</v>
      </c>
      <c r="BB63" s="68">
        <v>281.79000000000002</v>
      </c>
      <c r="BC63" s="68">
        <v>12.59</v>
      </c>
      <c r="BD63" s="65">
        <v>14.23</v>
      </c>
      <c r="BE63" s="67">
        <v>31412</v>
      </c>
      <c r="BF63" s="68">
        <v>326.18</v>
      </c>
      <c r="BG63" s="68">
        <v>8.3699999999999992</v>
      </c>
      <c r="BH63" s="65">
        <v>3.85</v>
      </c>
      <c r="BI63" s="67">
        <v>31412</v>
      </c>
      <c r="BJ63" s="68">
        <v>280.86</v>
      </c>
      <c r="BK63" s="68">
        <v>9.5399999999999991</v>
      </c>
      <c r="BL63" s="65">
        <v>23.23</v>
      </c>
      <c r="BM63" s="67">
        <v>31078</v>
      </c>
      <c r="BN63" s="68">
        <v>145.53739999999999</v>
      </c>
      <c r="BO63" s="68">
        <v>9.1918000000000006</v>
      </c>
      <c r="BP63" s="65">
        <v>20.542000000000002</v>
      </c>
      <c r="BQ63" s="67">
        <v>31412</v>
      </c>
      <c r="BR63" s="68">
        <v>279.57</v>
      </c>
      <c r="BS63" s="68">
        <v>10.08</v>
      </c>
      <c r="BT63" s="65">
        <v>9.0299999999999994</v>
      </c>
      <c r="BU63" s="67">
        <v>38168</v>
      </c>
      <c r="BV63" s="68">
        <v>150.24</v>
      </c>
      <c r="BW63" s="68">
        <v>4.6794510000000002</v>
      </c>
      <c r="BX63" s="65">
        <v>5.5221470000000004</v>
      </c>
      <c r="BY63" s="67">
        <v>35430</v>
      </c>
      <c r="BZ63" s="68">
        <v>138.25</v>
      </c>
      <c r="CA63" s="68">
        <v>6.3789689999999997</v>
      </c>
      <c r="CB63" s="65">
        <v>3.4566189999999999</v>
      </c>
      <c r="CC63" s="67">
        <v>31412</v>
      </c>
      <c r="CD63" s="68">
        <v>230.38499999999999</v>
      </c>
    </row>
    <row r="64" spans="1:82" x14ac:dyDescent="0.35">
      <c r="A64" s="67">
        <v>35854</v>
      </c>
      <c r="B64" s="68">
        <v>141.34</v>
      </c>
      <c r="C64" s="68">
        <v>6.1003819999999997</v>
      </c>
      <c r="D64" s="65">
        <v>7.7190060000000003</v>
      </c>
      <c r="E64" s="67">
        <v>35854</v>
      </c>
      <c r="F64" s="68">
        <v>145.74</v>
      </c>
      <c r="G64" s="68">
        <v>6.2835029999999996</v>
      </c>
      <c r="H64" s="65">
        <v>12.344353</v>
      </c>
      <c r="I64" s="67">
        <v>35854</v>
      </c>
      <c r="J64" s="68">
        <v>147.06</v>
      </c>
      <c r="K64" s="68">
        <v>6.4724969999999997</v>
      </c>
      <c r="L64" s="65">
        <v>12.967903</v>
      </c>
      <c r="M64" s="67">
        <v>35854</v>
      </c>
      <c r="N64" s="68">
        <v>152.74</v>
      </c>
      <c r="O64" s="68">
        <v>6.7875839999999998</v>
      </c>
      <c r="P64" s="65">
        <v>14.047556999999999</v>
      </c>
      <c r="Q64" s="67">
        <v>35854</v>
      </c>
      <c r="R64" s="68">
        <v>132.31</v>
      </c>
      <c r="S64" s="68">
        <v>5.6803480000000004</v>
      </c>
      <c r="T64" s="65">
        <v>1.9427890000000001</v>
      </c>
      <c r="U64" s="67">
        <v>35854</v>
      </c>
      <c r="V64" s="68">
        <v>138.21</v>
      </c>
      <c r="W64" s="68">
        <v>6.1417380000000001</v>
      </c>
      <c r="X64" s="65">
        <v>4.0801569999999998</v>
      </c>
      <c r="Y64" s="67">
        <v>35854</v>
      </c>
      <c r="Z64" s="68">
        <v>140.03</v>
      </c>
      <c r="AA64" s="68">
        <v>6.4926469999999998</v>
      </c>
      <c r="AB64" s="65">
        <v>6.0119280000000002</v>
      </c>
      <c r="AC64" s="67">
        <v>35854</v>
      </c>
      <c r="AD64" s="68">
        <v>142.75</v>
      </c>
      <c r="AE64" s="68">
        <v>6.395721</v>
      </c>
      <c r="AF64" s="65">
        <v>8.0775839999999999</v>
      </c>
      <c r="AG64" s="67">
        <v>35854</v>
      </c>
      <c r="AH64" s="68">
        <v>157.31</v>
      </c>
      <c r="AI64" s="68">
        <v>6.3220689999999999</v>
      </c>
      <c r="AJ64" s="65">
        <v>23.581866000000002</v>
      </c>
      <c r="AK64" s="67">
        <v>30650</v>
      </c>
      <c r="AL64" s="68">
        <v>246.95</v>
      </c>
      <c r="AO64" s="67">
        <v>30650</v>
      </c>
      <c r="AP64" s="68">
        <v>200.43</v>
      </c>
      <c r="AS64" s="67">
        <v>33662</v>
      </c>
      <c r="AT64" s="68">
        <v>278.25</v>
      </c>
      <c r="AU64" s="68">
        <v>11.56</v>
      </c>
      <c r="AV64" s="65">
        <v>8.07</v>
      </c>
      <c r="AW64" s="67">
        <v>33662</v>
      </c>
      <c r="AX64" s="68">
        <v>266.26600000000002</v>
      </c>
      <c r="AY64" s="68">
        <v>11.56</v>
      </c>
      <c r="AZ64" s="65">
        <v>6.86</v>
      </c>
      <c r="BA64" s="67">
        <v>33662</v>
      </c>
      <c r="BB64" s="68">
        <v>287.39999999999998</v>
      </c>
      <c r="BC64" s="68">
        <v>11.56</v>
      </c>
      <c r="BD64" s="65">
        <v>14.34</v>
      </c>
      <c r="BE64" s="67">
        <v>31443</v>
      </c>
      <c r="BF64" s="68">
        <v>328.17</v>
      </c>
      <c r="BG64" s="68">
        <v>8.39</v>
      </c>
      <c r="BH64" s="65">
        <v>3.78</v>
      </c>
      <c r="BI64" s="67">
        <v>31443</v>
      </c>
      <c r="BJ64" s="68">
        <v>281.41000000000003</v>
      </c>
      <c r="BK64" s="68">
        <v>9.61</v>
      </c>
      <c r="BL64" s="65">
        <v>23.15</v>
      </c>
      <c r="BM64" s="67">
        <v>31106</v>
      </c>
      <c r="BN64" s="68">
        <v>141.90700000000001</v>
      </c>
      <c r="BO64" s="68">
        <v>9.6568000000000005</v>
      </c>
      <c r="BP64" s="65">
        <v>20.443999999999999</v>
      </c>
      <c r="BQ64" s="67">
        <v>31443</v>
      </c>
      <c r="BR64" s="68">
        <v>280.67</v>
      </c>
      <c r="BS64" s="68">
        <v>10.16</v>
      </c>
      <c r="BT64" s="65">
        <v>9.2799999999999994</v>
      </c>
      <c r="BU64" s="67">
        <v>38199</v>
      </c>
      <c r="BV64" s="68">
        <v>151.78</v>
      </c>
      <c r="BW64" s="68">
        <v>4.55959</v>
      </c>
      <c r="BX64" s="65">
        <v>5.5344139999999999</v>
      </c>
      <c r="BY64" s="67">
        <v>35461</v>
      </c>
      <c r="BZ64" s="68">
        <v>138.74</v>
      </c>
      <c r="CA64" s="68">
        <v>6.4346100000000002</v>
      </c>
      <c r="CB64" s="65">
        <v>3.3845260000000001</v>
      </c>
      <c r="CC64" s="67">
        <v>31443</v>
      </c>
      <c r="CD64" s="68">
        <v>231.857</v>
      </c>
    </row>
    <row r="65" spans="1:82" x14ac:dyDescent="0.35">
      <c r="A65" s="67">
        <v>35885</v>
      </c>
      <c r="B65" s="68">
        <v>141.82</v>
      </c>
      <c r="C65" s="68">
        <v>6.1391629999999999</v>
      </c>
      <c r="D65" s="65">
        <v>7.7004999999999999</v>
      </c>
      <c r="E65" s="67">
        <v>35885</v>
      </c>
      <c r="F65" s="68">
        <v>146.30000000000001</v>
      </c>
      <c r="G65" s="68">
        <v>6.3133850000000002</v>
      </c>
      <c r="H65" s="65">
        <v>12.047838</v>
      </c>
      <c r="I65" s="67">
        <v>35885</v>
      </c>
      <c r="J65" s="68">
        <v>147.63999999999999</v>
      </c>
      <c r="K65" s="68">
        <v>6.5076219999999996</v>
      </c>
      <c r="L65" s="65">
        <v>13.046430000000001</v>
      </c>
      <c r="M65" s="67">
        <v>35885</v>
      </c>
      <c r="N65" s="68">
        <v>153.25</v>
      </c>
      <c r="O65" s="68">
        <v>6.8215960000000004</v>
      </c>
      <c r="P65" s="65">
        <v>14.078590999999999</v>
      </c>
      <c r="Q65" s="67">
        <v>35885</v>
      </c>
      <c r="R65" s="68">
        <v>132.82</v>
      </c>
      <c r="S65" s="68">
        <v>5.7283390000000001</v>
      </c>
      <c r="T65" s="65">
        <v>1.9328110000000001</v>
      </c>
      <c r="U65" s="67">
        <v>35885</v>
      </c>
      <c r="V65" s="68">
        <v>138.68</v>
      </c>
      <c r="W65" s="68">
        <v>6.1721579999999996</v>
      </c>
      <c r="X65" s="65">
        <v>4.0799830000000004</v>
      </c>
      <c r="Y65" s="67">
        <v>35885</v>
      </c>
      <c r="Z65" s="68">
        <v>140.56</v>
      </c>
      <c r="AA65" s="68">
        <v>6.5367350000000002</v>
      </c>
      <c r="AB65" s="65">
        <v>5.9839270000000004</v>
      </c>
      <c r="AC65" s="67">
        <v>35885</v>
      </c>
      <c r="AD65" s="68">
        <v>143.25</v>
      </c>
      <c r="AE65" s="68">
        <v>6.433916</v>
      </c>
      <c r="AF65" s="65">
        <v>8.0716230000000007</v>
      </c>
      <c r="AG65" s="67">
        <v>35885</v>
      </c>
      <c r="AH65" s="68">
        <v>157.75</v>
      </c>
      <c r="AI65" s="68">
        <v>6.3522699999999999</v>
      </c>
      <c r="AJ65" s="65">
        <v>23.496739000000002</v>
      </c>
      <c r="AK65" s="67">
        <v>30681</v>
      </c>
      <c r="AL65" s="68">
        <v>247.66</v>
      </c>
      <c r="AO65" s="67">
        <v>30681</v>
      </c>
      <c r="AP65" s="68">
        <v>199.07</v>
      </c>
      <c r="AS65" s="67">
        <v>33694</v>
      </c>
      <c r="AT65" s="68">
        <v>281.7</v>
      </c>
      <c r="AU65" s="68">
        <v>11.28</v>
      </c>
      <c r="AV65" s="65">
        <v>8.0500000000000007</v>
      </c>
      <c r="AW65" s="67">
        <v>33694</v>
      </c>
      <c r="AX65" s="68">
        <v>270.04700000000003</v>
      </c>
      <c r="AY65" s="68">
        <v>11.29</v>
      </c>
      <c r="AZ65" s="65">
        <v>6.83</v>
      </c>
      <c r="BA65" s="67">
        <v>33694</v>
      </c>
      <c r="BB65" s="68">
        <v>288.20999999999998</v>
      </c>
      <c r="BC65" s="68">
        <v>11.21</v>
      </c>
      <c r="BD65" s="65">
        <v>14.04</v>
      </c>
      <c r="BE65" s="67">
        <v>31471</v>
      </c>
      <c r="BF65" s="68">
        <v>336.05</v>
      </c>
      <c r="BG65" s="68">
        <v>7.92</v>
      </c>
      <c r="BH65" s="65">
        <v>3.83</v>
      </c>
      <c r="BI65" s="67">
        <v>31471</v>
      </c>
      <c r="BJ65" s="68">
        <v>310.91000000000003</v>
      </c>
      <c r="BK65" s="68">
        <v>8.5500000000000007</v>
      </c>
      <c r="BL65" s="65">
        <v>23.01</v>
      </c>
      <c r="BM65" s="67">
        <v>31137</v>
      </c>
      <c r="BN65" s="68">
        <v>143.1317</v>
      </c>
      <c r="BO65" s="68">
        <v>9.6387</v>
      </c>
      <c r="BP65" s="65">
        <v>20.330998999999998</v>
      </c>
      <c r="BQ65" s="67">
        <v>31471</v>
      </c>
      <c r="BR65" s="68">
        <v>288.33</v>
      </c>
      <c r="BS65" s="68">
        <v>9.82</v>
      </c>
      <c r="BT65" s="65">
        <v>9.4700000000000006</v>
      </c>
      <c r="BU65" s="67">
        <v>38230</v>
      </c>
      <c r="BV65" s="68">
        <v>155.52000000000001</v>
      </c>
      <c r="BW65" s="68">
        <v>4.1264430000000001</v>
      </c>
      <c r="BX65" s="65">
        <v>5.5171910000000004</v>
      </c>
      <c r="BY65" s="67">
        <v>35489</v>
      </c>
      <c r="BZ65" s="68">
        <v>139.19999999999999</v>
      </c>
      <c r="CA65" s="68">
        <v>6.5311839999999997</v>
      </c>
      <c r="CB65" s="65">
        <v>3.3942009999999998</v>
      </c>
      <c r="CC65" s="67">
        <v>31471</v>
      </c>
      <c r="CD65" s="68">
        <v>233.143</v>
      </c>
    </row>
    <row r="66" spans="1:82" x14ac:dyDescent="0.35">
      <c r="A66" s="67">
        <v>35915</v>
      </c>
      <c r="B66" s="68">
        <v>142.52000000000001</v>
      </c>
      <c r="C66" s="68">
        <v>6.1289040000000004</v>
      </c>
      <c r="D66" s="65">
        <v>7.6827810000000003</v>
      </c>
      <c r="E66" s="67">
        <v>35915</v>
      </c>
      <c r="F66" s="68">
        <v>147.19</v>
      </c>
      <c r="G66" s="68">
        <v>6.2720450000000003</v>
      </c>
      <c r="H66" s="65">
        <v>11.467496000000001</v>
      </c>
      <c r="I66" s="67">
        <v>35915</v>
      </c>
      <c r="J66" s="68">
        <v>148.56</v>
      </c>
      <c r="K66" s="68">
        <v>6.4958049999999998</v>
      </c>
      <c r="L66" s="65">
        <v>13.138999999999999</v>
      </c>
      <c r="M66" s="67">
        <v>35915</v>
      </c>
      <c r="N66" s="68">
        <v>154.27000000000001</v>
      </c>
      <c r="O66" s="68">
        <v>6.8051110000000001</v>
      </c>
      <c r="P66" s="65">
        <v>14.146076000000001</v>
      </c>
      <c r="Q66" s="67">
        <v>35915</v>
      </c>
      <c r="R66" s="68">
        <v>133.47999999999999</v>
      </c>
      <c r="S66" s="68">
        <v>5.7160200000000003</v>
      </c>
      <c r="T66" s="65">
        <v>1.917826</v>
      </c>
      <c r="U66" s="67">
        <v>35915</v>
      </c>
      <c r="V66" s="68">
        <v>139.35</v>
      </c>
      <c r="W66" s="68">
        <v>6.1685600000000003</v>
      </c>
      <c r="X66" s="65">
        <v>4.0702850000000002</v>
      </c>
      <c r="Y66" s="67">
        <v>35915</v>
      </c>
      <c r="Z66" s="68">
        <v>141.32</v>
      </c>
      <c r="AA66" s="68">
        <v>6.529674</v>
      </c>
      <c r="AB66" s="65">
        <v>6.0362739999999997</v>
      </c>
      <c r="AC66" s="67">
        <v>35915</v>
      </c>
      <c r="AD66" s="68">
        <v>144.13</v>
      </c>
      <c r="AE66" s="68">
        <v>6.3993650000000004</v>
      </c>
      <c r="AF66" s="65">
        <v>8.1296619999999997</v>
      </c>
      <c r="AG66" s="67">
        <v>35915</v>
      </c>
      <c r="AH66" s="68">
        <v>158.54</v>
      </c>
      <c r="AI66" s="68">
        <v>6.3557350000000001</v>
      </c>
      <c r="AJ66" s="65">
        <v>23.401349</v>
      </c>
      <c r="AK66" s="67">
        <v>30712</v>
      </c>
      <c r="AL66" s="68">
        <v>253.21</v>
      </c>
      <c r="AO66" s="67">
        <v>30712</v>
      </c>
      <c r="AP66" s="68">
        <v>205.32</v>
      </c>
      <c r="AS66" s="67">
        <v>33724</v>
      </c>
      <c r="AT66" s="68">
        <v>282.77</v>
      </c>
      <c r="AU66" s="68">
        <v>11.4</v>
      </c>
      <c r="AV66" s="65">
        <v>8</v>
      </c>
      <c r="AW66" s="67">
        <v>33724</v>
      </c>
      <c r="AX66" s="68">
        <v>271.18119999999999</v>
      </c>
      <c r="AY66" s="68">
        <v>11.44</v>
      </c>
      <c r="AZ66" s="65">
        <v>6.86</v>
      </c>
      <c r="BA66" s="67">
        <v>33724</v>
      </c>
      <c r="BB66" s="68">
        <v>288.72000000000003</v>
      </c>
      <c r="BC66" s="68">
        <v>11.32</v>
      </c>
      <c r="BD66" s="65">
        <v>14.3</v>
      </c>
      <c r="BE66" s="67">
        <v>31502</v>
      </c>
      <c r="BF66" s="68">
        <v>345.3</v>
      </c>
      <c r="BG66" s="68">
        <v>7.24</v>
      </c>
      <c r="BH66" s="65">
        <v>3.92</v>
      </c>
      <c r="BI66" s="67">
        <v>31502</v>
      </c>
      <c r="BJ66" s="68">
        <v>337.34</v>
      </c>
      <c r="BK66" s="68">
        <v>7.75</v>
      </c>
      <c r="BL66" s="65">
        <v>23.209999</v>
      </c>
      <c r="BM66" s="67">
        <v>31167</v>
      </c>
      <c r="BN66" s="68">
        <v>148.3699</v>
      </c>
      <c r="BO66" s="68">
        <v>9.0723000000000003</v>
      </c>
      <c r="BP66" s="65">
        <v>19.587</v>
      </c>
      <c r="BQ66" s="67">
        <v>31502</v>
      </c>
      <c r="BR66" s="68">
        <v>292.10000000000002</v>
      </c>
      <c r="BS66" s="68">
        <v>9.69</v>
      </c>
      <c r="BT66" s="65">
        <v>9.1300000000000008</v>
      </c>
      <c r="BU66" s="67">
        <v>38260</v>
      </c>
      <c r="BV66" s="68">
        <v>155.82</v>
      </c>
      <c r="BW66" s="68">
        <v>4.187138</v>
      </c>
      <c r="BX66" s="65">
        <v>5.5359449999999999</v>
      </c>
      <c r="BY66" s="67">
        <v>35520</v>
      </c>
      <c r="BZ66" s="68">
        <v>138.54</v>
      </c>
      <c r="CA66" s="68">
        <v>6.8918629999999999</v>
      </c>
      <c r="CB66" s="65">
        <v>3.3381639999999999</v>
      </c>
      <c r="CC66" s="67">
        <v>31502</v>
      </c>
      <c r="CD66" s="68">
        <v>234.714</v>
      </c>
    </row>
    <row r="67" spans="1:82" x14ac:dyDescent="0.35">
      <c r="A67" s="67">
        <v>35946</v>
      </c>
      <c r="B67" s="68">
        <v>143.79</v>
      </c>
      <c r="C67" s="68">
        <v>6.0618319999999999</v>
      </c>
      <c r="D67" s="65">
        <v>7.6877469999999999</v>
      </c>
      <c r="E67" s="67">
        <v>35946</v>
      </c>
      <c r="F67" s="68">
        <v>148.84</v>
      </c>
      <c r="G67" s="68">
        <v>6.167605</v>
      </c>
      <c r="H67" s="65">
        <v>11.911465</v>
      </c>
      <c r="I67" s="67">
        <v>35946</v>
      </c>
      <c r="J67" s="68">
        <v>150.36000000000001</v>
      </c>
      <c r="K67" s="68">
        <v>6.3928589999999996</v>
      </c>
      <c r="L67" s="65">
        <v>13.094640999999999</v>
      </c>
      <c r="M67" s="67">
        <v>35946</v>
      </c>
      <c r="N67" s="68">
        <v>156.1</v>
      </c>
      <c r="O67" s="68">
        <v>6.712707</v>
      </c>
      <c r="P67" s="65">
        <v>13.938828000000001</v>
      </c>
      <c r="Q67" s="67">
        <v>35946</v>
      </c>
      <c r="R67" s="68">
        <v>134.21</v>
      </c>
      <c r="S67" s="68">
        <v>5.6877740000000001</v>
      </c>
      <c r="T67" s="65">
        <v>1.9580770000000001</v>
      </c>
      <c r="U67" s="67">
        <v>35946</v>
      </c>
      <c r="V67" s="68">
        <v>140.22999999999999</v>
      </c>
      <c r="W67" s="68">
        <v>6.1293709999999999</v>
      </c>
      <c r="X67" s="65">
        <v>4.0280189999999996</v>
      </c>
      <c r="Y67" s="67">
        <v>35946</v>
      </c>
      <c r="Z67" s="68">
        <v>142.41</v>
      </c>
      <c r="AA67" s="68">
        <v>6.4307809999999996</v>
      </c>
      <c r="AB67" s="65">
        <v>6.0079370000000001</v>
      </c>
      <c r="AC67" s="67">
        <v>35946</v>
      </c>
      <c r="AD67" s="68">
        <v>145.5</v>
      </c>
      <c r="AE67" s="68">
        <v>6.3146380000000004</v>
      </c>
      <c r="AF67" s="65">
        <v>8.1921020000000002</v>
      </c>
      <c r="AG67" s="67">
        <v>35946</v>
      </c>
      <c r="AH67" s="68">
        <v>161.46</v>
      </c>
      <c r="AI67" s="68">
        <v>6.2225900000000003</v>
      </c>
      <c r="AJ67" s="65">
        <v>23.382111999999999</v>
      </c>
      <c r="AK67" s="67">
        <v>30740</v>
      </c>
      <c r="AL67" s="68">
        <v>253.34</v>
      </c>
      <c r="AO67" s="67">
        <v>30740</v>
      </c>
      <c r="AP67" s="68">
        <v>201.38</v>
      </c>
      <c r="AS67" s="67">
        <v>33755</v>
      </c>
      <c r="AT67" s="68">
        <v>286.76</v>
      </c>
      <c r="AU67" s="68">
        <v>11.61</v>
      </c>
      <c r="AV67" s="65">
        <v>7.91</v>
      </c>
      <c r="AW67" s="67">
        <v>33755</v>
      </c>
      <c r="AX67" s="68">
        <v>274.97770000000003</v>
      </c>
      <c r="AY67" s="68">
        <v>11.18</v>
      </c>
      <c r="AZ67" s="65">
        <v>6.83</v>
      </c>
      <c r="BA67" s="67">
        <v>33755</v>
      </c>
      <c r="BB67" s="68">
        <v>292.94</v>
      </c>
      <c r="BC67" s="68">
        <v>11.33</v>
      </c>
      <c r="BD67" s="65">
        <v>13.86</v>
      </c>
      <c r="BE67" s="67">
        <v>31532</v>
      </c>
      <c r="BF67" s="68">
        <v>347.6</v>
      </c>
      <c r="BG67" s="68">
        <v>7.18</v>
      </c>
      <c r="BH67" s="65">
        <v>3.89</v>
      </c>
      <c r="BI67" s="67">
        <v>31532</v>
      </c>
      <c r="BJ67" s="68">
        <v>336.09</v>
      </c>
      <c r="BK67" s="68">
        <v>7.86</v>
      </c>
      <c r="BL67" s="65">
        <v>23.120000999999998</v>
      </c>
      <c r="BM67" s="67">
        <v>31198</v>
      </c>
      <c r="BN67" s="68">
        <v>153.52080000000001</v>
      </c>
      <c r="BO67" s="68">
        <v>8.6880000000000006</v>
      </c>
      <c r="BP67" s="65">
        <v>19.566998999999999</v>
      </c>
      <c r="BQ67" s="67">
        <v>31532</v>
      </c>
      <c r="BR67" s="68">
        <v>294.5</v>
      </c>
      <c r="BS67" s="68">
        <v>9.48</v>
      </c>
      <c r="BT67" s="65">
        <v>8.1199999999999992</v>
      </c>
      <c r="BU67" s="67">
        <v>38291</v>
      </c>
      <c r="BV67" s="68">
        <v>157.08000000000001</v>
      </c>
      <c r="BW67" s="68">
        <v>4.0902130000000003</v>
      </c>
      <c r="BX67" s="65">
        <v>5.4748429999999999</v>
      </c>
      <c r="BY67" s="67">
        <v>35550</v>
      </c>
      <c r="BZ67" s="68">
        <v>140.09</v>
      </c>
      <c r="CA67" s="68">
        <v>6.7103510000000002</v>
      </c>
      <c r="CB67" s="65">
        <v>3.2850079999999999</v>
      </c>
      <c r="CC67" s="67">
        <v>31532</v>
      </c>
      <c r="CD67" s="68">
        <v>236.12200000000001</v>
      </c>
    </row>
    <row r="68" spans="1:82" x14ac:dyDescent="0.35">
      <c r="A68" s="67">
        <v>35976</v>
      </c>
      <c r="B68" s="68">
        <v>145.05000000000001</v>
      </c>
      <c r="C68" s="68">
        <v>5.998888</v>
      </c>
      <c r="D68" s="65">
        <v>7.5979809999999999</v>
      </c>
      <c r="E68" s="67">
        <v>35976</v>
      </c>
      <c r="F68" s="68">
        <v>149.97</v>
      </c>
      <c r="G68" s="68">
        <v>6.147208</v>
      </c>
      <c r="H68" s="65">
        <v>11.943407000000001</v>
      </c>
      <c r="I68" s="67">
        <v>35976</v>
      </c>
      <c r="J68" s="68">
        <v>151.56</v>
      </c>
      <c r="K68" s="68">
        <v>6.3613670000000004</v>
      </c>
      <c r="L68" s="65">
        <v>13.241588</v>
      </c>
      <c r="M68" s="67">
        <v>35976</v>
      </c>
      <c r="N68" s="68">
        <v>157.03</v>
      </c>
      <c r="O68" s="68">
        <v>6.7111679999999998</v>
      </c>
      <c r="P68" s="65">
        <v>13.900584</v>
      </c>
      <c r="Q68" s="67">
        <v>35976</v>
      </c>
      <c r="R68" s="68">
        <v>134.88999999999999</v>
      </c>
      <c r="S68" s="68">
        <v>5.6757179999999998</v>
      </c>
      <c r="T68" s="65">
        <v>1.9585440000000001</v>
      </c>
      <c r="U68" s="67">
        <v>35976</v>
      </c>
      <c r="V68" s="68">
        <v>140.91</v>
      </c>
      <c r="W68" s="68">
        <v>6.1503040000000002</v>
      </c>
      <c r="X68" s="65">
        <v>4.0486440000000004</v>
      </c>
      <c r="Y68" s="67">
        <v>35976</v>
      </c>
      <c r="Z68" s="68">
        <v>143.19</v>
      </c>
      <c r="AA68" s="68">
        <v>6.3632070000000001</v>
      </c>
      <c r="AB68" s="65">
        <v>6.0619350000000001</v>
      </c>
      <c r="AC68" s="67">
        <v>35976</v>
      </c>
      <c r="AD68" s="68">
        <v>146.69</v>
      </c>
      <c r="AE68" s="68">
        <v>6.2313739999999997</v>
      </c>
      <c r="AF68" s="65">
        <v>8.238963</v>
      </c>
      <c r="AG68" s="67">
        <v>35976</v>
      </c>
      <c r="AH68" s="68">
        <v>164.44</v>
      </c>
      <c r="AI68" s="68">
        <v>6.0965199999999999</v>
      </c>
      <c r="AJ68" s="65">
        <v>23.337662000000002</v>
      </c>
      <c r="AK68" s="67">
        <v>30772</v>
      </c>
      <c r="AL68" s="68">
        <v>252.22</v>
      </c>
      <c r="AO68" s="67">
        <v>30772</v>
      </c>
      <c r="AP68" s="68">
        <v>197.53</v>
      </c>
      <c r="AS68" s="67">
        <v>33785</v>
      </c>
      <c r="AT68" s="68">
        <v>289.45999999999998</v>
      </c>
      <c r="AU68" s="68">
        <v>11.62</v>
      </c>
      <c r="AV68" s="65">
        <v>7.85</v>
      </c>
      <c r="AW68" s="67">
        <v>33785</v>
      </c>
      <c r="AX68" s="68">
        <v>277.64499999999998</v>
      </c>
      <c r="AY68" s="68">
        <v>11.08</v>
      </c>
      <c r="AZ68" s="65">
        <v>6.87</v>
      </c>
      <c r="BA68" s="67">
        <v>33785</v>
      </c>
      <c r="BB68" s="68">
        <v>295.17</v>
      </c>
      <c r="BC68" s="68">
        <v>11.47</v>
      </c>
      <c r="BD68" s="65">
        <v>13.91</v>
      </c>
      <c r="BE68" s="67">
        <v>31563</v>
      </c>
      <c r="BF68" s="68">
        <v>342.93</v>
      </c>
      <c r="BG68" s="68">
        <v>7.77</v>
      </c>
      <c r="BH68" s="65">
        <v>3.81</v>
      </c>
      <c r="BI68" s="67">
        <v>31563</v>
      </c>
      <c r="BJ68" s="68">
        <v>316.38</v>
      </c>
      <c r="BK68" s="68">
        <v>8.58</v>
      </c>
      <c r="BL68" s="65">
        <v>23.030000999999999</v>
      </c>
      <c r="BM68" s="67">
        <v>31228</v>
      </c>
      <c r="BN68" s="68">
        <v>155.13120000000001</v>
      </c>
      <c r="BO68" s="68">
        <v>8.6296999999999997</v>
      </c>
      <c r="BP68" s="65">
        <v>19.410999</v>
      </c>
      <c r="BQ68" s="67">
        <v>31563</v>
      </c>
      <c r="BR68" s="68">
        <v>289.79000000000002</v>
      </c>
      <c r="BS68" s="68">
        <v>9.43</v>
      </c>
      <c r="BT68" s="65">
        <v>6.22</v>
      </c>
      <c r="BU68" s="67">
        <v>38321</v>
      </c>
      <c r="BV68" s="68">
        <v>155.52000000000001</v>
      </c>
      <c r="BW68" s="68">
        <v>4.4117179999999996</v>
      </c>
      <c r="BX68" s="65">
        <v>5.4563579999999998</v>
      </c>
      <c r="BY68" s="67">
        <v>35581</v>
      </c>
      <c r="BZ68" s="68">
        <v>141.13</v>
      </c>
      <c r="CA68" s="68">
        <v>6.6387349999999996</v>
      </c>
      <c r="CB68" s="65">
        <v>3.2774510000000001</v>
      </c>
      <c r="CC68" s="67">
        <v>31563</v>
      </c>
      <c r="CD68" s="68">
        <v>237.38200000000001</v>
      </c>
    </row>
    <row r="69" spans="1:82" x14ac:dyDescent="0.35">
      <c r="A69" s="67">
        <v>36007</v>
      </c>
      <c r="B69" s="68">
        <v>145.47</v>
      </c>
      <c r="C69" s="68">
        <v>6.0351350000000004</v>
      </c>
      <c r="D69" s="65">
        <v>7.6280549999999998</v>
      </c>
      <c r="E69" s="67">
        <v>36007</v>
      </c>
      <c r="F69" s="68">
        <v>149.93</v>
      </c>
      <c r="G69" s="68">
        <v>6.2434209999999997</v>
      </c>
      <c r="H69" s="65">
        <v>11.87754</v>
      </c>
      <c r="I69" s="67">
        <v>36007</v>
      </c>
      <c r="J69" s="68">
        <v>151.44</v>
      </c>
      <c r="K69" s="68">
        <v>6.4382900000000003</v>
      </c>
      <c r="L69" s="65">
        <v>13.196937999999999</v>
      </c>
      <c r="M69" s="67">
        <v>36007</v>
      </c>
      <c r="N69" s="68">
        <v>156.81</v>
      </c>
      <c r="O69" s="68">
        <v>6.8031670000000002</v>
      </c>
      <c r="P69" s="65">
        <v>13.929247999999999</v>
      </c>
      <c r="Q69" s="67">
        <v>36007</v>
      </c>
      <c r="R69" s="68">
        <v>135.53</v>
      </c>
      <c r="S69" s="68">
        <v>5.6654390000000001</v>
      </c>
      <c r="T69" s="65">
        <v>1.925862</v>
      </c>
      <c r="U69" s="67">
        <v>36007</v>
      </c>
      <c r="V69" s="68">
        <v>141.55000000000001</v>
      </c>
      <c r="W69" s="68">
        <v>6.155138</v>
      </c>
      <c r="X69" s="65">
        <v>4.0316559999999999</v>
      </c>
      <c r="Y69" s="67">
        <v>36007</v>
      </c>
      <c r="Z69" s="68">
        <v>143.78</v>
      </c>
      <c r="AA69" s="68">
        <v>6.4165049999999999</v>
      </c>
      <c r="AB69" s="65">
        <v>6.0758710000000002</v>
      </c>
      <c r="AC69" s="67">
        <v>36007</v>
      </c>
      <c r="AD69" s="68">
        <v>147.08000000000001</v>
      </c>
      <c r="AE69" s="68">
        <v>6.2927619999999997</v>
      </c>
      <c r="AF69" s="65">
        <v>8.2640159999999998</v>
      </c>
      <c r="AG69" s="67">
        <v>36007</v>
      </c>
      <c r="AH69" s="68">
        <v>163.59</v>
      </c>
      <c r="AI69" s="68">
        <v>6.2030159999999999</v>
      </c>
      <c r="AJ69" s="65">
        <v>23.251975999999999</v>
      </c>
      <c r="AK69" s="67">
        <v>30802</v>
      </c>
      <c r="AL69" s="68">
        <v>251.41</v>
      </c>
      <c r="AO69" s="67">
        <v>30802</v>
      </c>
      <c r="AP69" s="68">
        <v>195.08</v>
      </c>
      <c r="AS69" s="67">
        <v>33816</v>
      </c>
      <c r="AT69" s="68">
        <v>293.83</v>
      </c>
      <c r="AU69" s="68">
        <v>11.42</v>
      </c>
      <c r="AV69" s="65">
        <v>7.91</v>
      </c>
      <c r="AW69" s="67">
        <v>33816</v>
      </c>
      <c r="AX69" s="68">
        <v>282.00400000000002</v>
      </c>
      <c r="AY69" s="68">
        <v>10.76</v>
      </c>
      <c r="AZ69" s="65">
        <v>6.93</v>
      </c>
      <c r="BA69" s="67">
        <v>33816</v>
      </c>
      <c r="BB69" s="68">
        <v>298.32</v>
      </c>
      <c r="BC69" s="68">
        <v>11.38</v>
      </c>
      <c r="BD69" s="65">
        <v>13.58</v>
      </c>
      <c r="BE69" s="67">
        <v>31593</v>
      </c>
      <c r="BF69" s="68">
        <v>351.35</v>
      </c>
      <c r="BG69" s="68">
        <v>7.22</v>
      </c>
      <c r="BH69" s="65">
        <v>3.91</v>
      </c>
      <c r="BI69" s="67">
        <v>31593</v>
      </c>
      <c r="BJ69" s="68">
        <v>336.32</v>
      </c>
      <c r="BK69" s="68">
        <v>7.98</v>
      </c>
      <c r="BL69" s="65">
        <v>23.219999000000001</v>
      </c>
      <c r="BM69" s="67">
        <v>31259</v>
      </c>
      <c r="BN69" s="68">
        <v>155.43520000000001</v>
      </c>
      <c r="BO69" s="68">
        <v>8.7165999999999997</v>
      </c>
      <c r="BP69" s="65">
        <v>19.389999</v>
      </c>
      <c r="BQ69" s="67">
        <v>31593</v>
      </c>
      <c r="BR69" s="68">
        <v>294.02</v>
      </c>
      <c r="BS69" s="68">
        <v>9.23</v>
      </c>
      <c r="BT69" s="65">
        <v>5.66</v>
      </c>
      <c r="BU69" s="67">
        <v>38352</v>
      </c>
      <c r="BV69" s="68">
        <v>156.78</v>
      </c>
      <c r="BW69" s="68">
        <v>4.3395359999999998</v>
      </c>
      <c r="BX69" s="65">
        <v>5.4717640000000003</v>
      </c>
      <c r="BY69" s="67">
        <v>35611</v>
      </c>
      <c r="BZ69" s="68">
        <v>142.35</v>
      </c>
      <c r="CA69" s="68">
        <v>6.5465879999999999</v>
      </c>
      <c r="CB69" s="65">
        <v>3.3228569999999999</v>
      </c>
      <c r="CC69" s="67">
        <v>31593</v>
      </c>
      <c r="CD69" s="68">
        <v>238.73</v>
      </c>
    </row>
    <row r="70" spans="1:82" x14ac:dyDescent="0.35">
      <c r="A70" s="67">
        <v>36038</v>
      </c>
      <c r="B70" s="68">
        <v>148.27000000000001</v>
      </c>
      <c r="C70" s="68">
        <v>5.6957490000000002</v>
      </c>
      <c r="D70" s="65">
        <v>7.5935069999999998</v>
      </c>
      <c r="E70" s="67">
        <v>36038</v>
      </c>
      <c r="F70" s="68">
        <v>151.41</v>
      </c>
      <c r="G70" s="68">
        <v>6.0926660000000004</v>
      </c>
      <c r="H70" s="65">
        <v>11.444255999999999</v>
      </c>
      <c r="I70" s="67">
        <v>36038</v>
      </c>
      <c r="J70" s="68">
        <v>152.38999999999999</v>
      </c>
      <c r="K70" s="68">
        <v>6.3794719999999998</v>
      </c>
      <c r="L70" s="65">
        <v>13.298757</v>
      </c>
      <c r="M70" s="67">
        <v>36038</v>
      </c>
      <c r="N70" s="68">
        <v>156.44999999999999</v>
      </c>
      <c r="O70" s="68">
        <v>6.8705020000000001</v>
      </c>
      <c r="P70" s="65">
        <v>13.769088999999999</v>
      </c>
      <c r="Q70" s="67">
        <v>36038</v>
      </c>
      <c r="R70" s="68">
        <v>137.03</v>
      </c>
      <c r="S70" s="68">
        <v>5.3357419999999998</v>
      </c>
      <c r="T70" s="65">
        <v>1.994686</v>
      </c>
      <c r="U70" s="67">
        <v>36038</v>
      </c>
      <c r="V70" s="68">
        <v>143.31</v>
      </c>
      <c r="W70" s="68">
        <v>5.8853939999999998</v>
      </c>
      <c r="X70" s="65">
        <v>3.9905330000000001</v>
      </c>
      <c r="Y70" s="67">
        <v>36038</v>
      </c>
      <c r="Z70" s="68">
        <v>145.6</v>
      </c>
      <c r="AA70" s="68">
        <v>6.1703239999999999</v>
      </c>
      <c r="AB70" s="65">
        <v>6.0358739999999997</v>
      </c>
      <c r="AC70" s="67">
        <v>36038</v>
      </c>
      <c r="AD70" s="68">
        <v>149.62</v>
      </c>
      <c r="AE70" s="68">
        <v>6.0300029999999998</v>
      </c>
      <c r="AF70" s="65">
        <v>8.3241110000000003</v>
      </c>
      <c r="AG70" s="67">
        <v>36038</v>
      </c>
      <c r="AH70" s="68">
        <v>168.15</v>
      </c>
      <c r="AI70" s="68">
        <v>5.9659570000000004</v>
      </c>
      <c r="AJ70" s="65">
        <v>23.286830999999999</v>
      </c>
      <c r="AK70" s="67">
        <v>30833</v>
      </c>
      <c r="AL70" s="68">
        <v>244.95</v>
      </c>
      <c r="AO70" s="67">
        <v>30833</v>
      </c>
      <c r="AP70" s="68">
        <v>186.19</v>
      </c>
      <c r="AS70" s="67">
        <v>33847</v>
      </c>
      <c r="AT70" s="68">
        <v>297.68</v>
      </c>
      <c r="AU70" s="68">
        <v>10.76723</v>
      </c>
      <c r="AV70" s="65">
        <v>7.9148630000000004</v>
      </c>
      <c r="AW70" s="67">
        <v>33847</v>
      </c>
      <c r="AX70" s="68">
        <v>285.79390000000001</v>
      </c>
      <c r="AY70" s="68">
        <v>10.656291</v>
      </c>
      <c r="AZ70" s="65">
        <v>6.9494350000000003</v>
      </c>
      <c r="BA70" s="67">
        <v>33847</v>
      </c>
      <c r="BB70" s="68">
        <v>301.64</v>
      </c>
      <c r="BC70" s="68">
        <v>11.442411999999999</v>
      </c>
      <c r="BD70" s="65">
        <v>13.790575</v>
      </c>
      <c r="BE70" s="67">
        <v>31624</v>
      </c>
      <c r="BF70" s="68">
        <v>355.22</v>
      </c>
      <c r="BG70" s="68">
        <v>7</v>
      </c>
      <c r="BH70" s="65">
        <v>3.87</v>
      </c>
      <c r="BI70" s="67">
        <v>31624</v>
      </c>
      <c r="BJ70" s="68">
        <v>333.82</v>
      </c>
      <c r="BK70" s="68">
        <v>8.1199999999999992</v>
      </c>
      <c r="BL70" s="65">
        <v>23.120000999999998</v>
      </c>
      <c r="BM70" s="67">
        <v>31290</v>
      </c>
      <c r="BN70" s="68">
        <v>154.3503</v>
      </c>
      <c r="BO70" s="68">
        <v>8.9223999999999997</v>
      </c>
      <c r="BP70" s="65">
        <v>19.329000000000001</v>
      </c>
      <c r="BQ70" s="67">
        <v>31624</v>
      </c>
      <c r="BR70" s="68">
        <v>299.75</v>
      </c>
      <c r="BS70" s="68">
        <v>8.65</v>
      </c>
      <c r="BT70" s="65">
        <v>5.23</v>
      </c>
      <c r="BU70" s="67">
        <v>38383</v>
      </c>
      <c r="BV70" s="68">
        <v>157.65</v>
      </c>
      <c r="BW70" s="68">
        <v>4.3236920000000003</v>
      </c>
      <c r="BX70" s="65">
        <v>5.4132290000000003</v>
      </c>
      <c r="BY70" s="67">
        <v>35642</v>
      </c>
      <c r="BZ70" s="68">
        <v>144.82</v>
      </c>
      <c r="CA70" s="68">
        <v>6.1658369999999998</v>
      </c>
      <c r="CB70" s="65">
        <v>3.3584710000000002</v>
      </c>
      <c r="CC70" s="67">
        <v>31624</v>
      </c>
      <c r="CD70" s="68">
        <v>240.08500000000001</v>
      </c>
    </row>
    <row r="71" spans="1:82" x14ac:dyDescent="0.35">
      <c r="A71" s="67">
        <v>36068</v>
      </c>
      <c r="B71" s="68">
        <v>151.43</v>
      </c>
      <c r="C71" s="68">
        <v>5.2248960000000002</v>
      </c>
      <c r="D71" s="65">
        <v>7.3328899999999999</v>
      </c>
      <c r="E71" s="67">
        <v>36068</v>
      </c>
      <c r="F71" s="68">
        <v>156.08000000000001</v>
      </c>
      <c r="G71" s="68">
        <v>5.5197760000000002</v>
      </c>
      <c r="H71" s="65">
        <v>11.165139999999999</v>
      </c>
      <c r="I71" s="67">
        <v>36068</v>
      </c>
      <c r="J71" s="68">
        <v>157.54</v>
      </c>
      <c r="K71" s="68">
        <v>5.8418549999999998</v>
      </c>
      <c r="L71" s="65">
        <v>13.586755</v>
      </c>
      <c r="M71" s="67">
        <v>36068</v>
      </c>
      <c r="N71" s="68">
        <v>161.22</v>
      </c>
      <c r="O71" s="68">
        <v>6.4193179999999996</v>
      </c>
      <c r="P71" s="65">
        <v>13.774316000000001</v>
      </c>
      <c r="Q71" s="67">
        <v>36068</v>
      </c>
      <c r="R71" s="68">
        <v>138.76</v>
      </c>
      <c r="S71" s="68">
        <v>4.9756650000000002</v>
      </c>
      <c r="T71" s="65">
        <v>2.0644369999999999</v>
      </c>
      <c r="U71" s="67">
        <v>36068</v>
      </c>
      <c r="V71" s="68">
        <v>145.85</v>
      </c>
      <c r="W71" s="68">
        <v>5.4073739999999999</v>
      </c>
      <c r="X71" s="65">
        <v>3.943705</v>
      </c>
      <c r="Y71" s="67">
        <v>36068</v>
      </c>
      <c r="Z71" s="68">
        <v>148.77000000000001</v>
      </c>
      <c r="AA71" s="68">
        <v>5.5680690000000004</v>
      </c>
      <c r="AB71" s="65">
        <v>6.0067760000000003</v>
      </c>
      <c r="AC71" s="67">
        <v>36068</v>
      </c>
      <c r="AD71" s="68">
        <v>154.62</v>
      </c>
      <c r="AE71" s="68">
        <v>5.4606190000000003</v>
      </c>
      <c r="AF71" s="65">
        <v>8.1688939999999999</v>
      </c>
      <c r="AG71" s="67">
        <v>36068</v>
      </c>
      <c r="AH71" s="68">
        <v>174.22</v>
      </c>
      <c r="AI71" s="68">
        <v>5.6281359999999996</v>
      </c>
      <c r="AJ71" s="65">
        <v>23.227494</v>
      </c>
      <c r="AK71" s="67">
        <v>30863</v>
      </c>
      <c r="AL71" s="68">
        <v>247.65</v>
      </c>
      <c r="AO71" s="67">
        <v>30863</v>
      </c>
      <c r="AP71" s="68">
        <v>189.02</v>
      </c>
      <c r="AS71" s="67">
        <v>33877</v>
      </c>
      <c r="AT71" s="68">
        <v>300.70999999999998</v>
      </c>
      <c r="AU71" s="68">
        <v>10.687282</v>
      </c>
      <c r="AV71" s="65">
        <v>7.9584929999999998</v>
      </c>
      <c r="AW71" s="67">
        <v>33877</v>
      </c>
      <c r="AX71" s="68">
        <v>288.75880000000001</v>
      </c>
      <c r="AY71" s="68">
        <v>10.612945</v>
      </c>
      <c r="AZ71" s="65">
        <v>6.940639</v>
      </c>
      <c r="BA71" s="67">
        <v>33877</v>
      </c>
      <c r="BB71" s="68">
        <v>304.33999999999997</v>
      </c>
      <c r="BC71" s="68">
        <v>11.090745</v>
      </c>
      <c r="BD71" s="65">
        <v>13.740513999999999</v>
      </c>
      <c r="BE71" s="67">
        <v>31655</v>
      </c>
      <c r="BF71" s="68">
        <v>363.49</v>
      </c>
      <c r="BG71" s="68">
        <v>6.38</v>
      </c>
      <c r="BH71" s="65">
        <v>3.85</v>
      </c>
      <c r="BI71" s="67">
        <v>31655</v>
      </c>
      <c r="BJ71" s="68">
        <v>349.47</v>
      </c>
      <c r="BK71" s="68">
        <v>7.7</v>
      </c>
      <c r="BL71" s="65">
        <v>23.049999</v>
      </c>
      <c r="BM71" s="67">
        <v>31320</v>
      </c>
      <c r="BN71" s="68">
        <v>152.80189999999999</v>
      </c>
      <c r="BO71" s="68">
        <v>9.1708999999999996</v>
      </c>
      <c r="BP71" s="65">
        <v>19.231000999999999</v>
      </c>
      <c r="BQ71" s="67">
        <v>31655</v>
      </c>
      <c r="BR71" s="68">
        <v>305.39</v>
      </c>
      <c r="BS71" s="68">
        <v>8.34</v>
      </c>
      <c r="BT71" s="65">
        <v>5.37</v>
      </c>
      <c r="BU71" s="67">
        <v>38411</v>
      </c>
      <c r="BV71" s="68">
        <v>156.44999999999999</v>
      </c>
      <c r="BW71" s="68">
        <v>4.5850020000000002</v>
      </c>
      <c r="BX71" s="65">
        <v>5.4369100000000001</v>
      </c>
      <c r="BY71" s="67">
        <v>35673</v>
      </c>
      <c r="BZ71" s="68">
        <v>144.38999999999999</v>
      </c>
      <c r="CA71" s="68">
        <v>6.4144019999999999</v>
      </c>
      <c r="CB71" s="65">
        <v>3.4196740000000001</v>
      </c>
      <c r="CC71" s="67">
        <v>31655</v>
      </c>
      <c r="CD71" s="68">
        <v>241.56200000000001</v>
      </c>
    </row>
    <row r="72" spans="1:82" x14ac:dyDescent="0.35">
      <c r="A72" s="67">
        <v>36099</v>
      </c>
      <c r="B72" s="68">
        <v>151.01</v>
      </c>
      <c r="C72" s="68">
        <v>5.4175219999999999</v>
      </c>
      <c r="D72" s="65">
        <v>7.664199</v>
      </c>
      <c r="E72" s="67">
        <v>36099</v>
      </c>
      <c r="F72" s="68">
        <v>154.36000000000001</v>
      </c>
      <c r="G72" s="68">
        <v>5.8314539999999999</v>
      </c>
      <c r="H72" s="65">
        <v>11.03862</v>
      </c>
      <c r="I72" s="67">
        <v>36099</v>
      </c>
      <c r="J72" s="68">
        <v>155.18</v>
      </c>
      <c r="K72" s="68">
        <v>6.1749840000000003</v>
      </c>
      <c r="L72" s="65">
        <v>13.395483</v>
      </c>
      <c r="M72" s="67">
        <v>36099</v>
      </c>
      <c r="N72" s="68">
        <v>158.06</v>
      </c>
      <c r="O72" s="68">
        <v>6.8296380000000001</v>
      </c>
      <c r="P72" s="65">
        <v>13.605559</v>
      </c>
      <c r="Q72" s="67">
        <v>36099</v>
      </c>
      <c r="R72" s="68">
        <v>139.19999999999999</v>
      </c>
      <c r="S72" s="68">
        <v>4.8187819999999997</v>
      </c>
      <c r="T72" s="65">
        <v>1.9874510000000001</v>
      </c>
      <c r="U72" s="67">
        <v>36099</v>
      </c>
      <c r="V72" s="68">
        <v>145.82</v>
      </c>
      <c r="W72" s="68">
        <v>5.6034379999999997</v>
      </c>
      <c r="X72" s="65">
        <v>4.0003380000000002</v>
      </c>
      <c r="Y72" s="67">
        <v>36099</v>
      </c>
      <c r="Z72" s="68">
        <v>148.15</v>
      </c>
      <c r="AA72" s="68">
        <v>5.9478479999999996</v>
      </c>
      <c r="AB72" s="65">
        <v>6.0056479999999999</v>
      </c>
      <c r="AC72" s="67">
        <v>36099</v>
      </c>
      <c r="AD72" s="68">
        <v>153.22999999999999</v>
      </c>
      <c r="AE72" s="68">
        <v>5.8451120000000003</v>
      </c>
      <c r="AF72" s="65">
        <v>8.3076500000000006</v>
      </c>
      <c r="AG72" s="67">
        <v>36099</v>
      </c>
      <c r="AH72" s="68">
        <v>170.75</v>
      </c>
      <c r="AI72" s="68">
        <v>5.9019120000000003</v>
      </c>
      <c r="AJ72" s="65">
        <v>23.044163999999999</v>
      </c>
      <c r="AK72" s="67">
        <v>30894</v>
      </c>
      <c r="AL72" s="68">
        <v>256.08999999999997</v>
      </c>
      <c r="AO72" s="67">
        <v>30894</v>
      </c>
      <c r="AP72" s="68">
        <v>201.96</v>
      </c>
      <c r="AS72" s="67">
        <v>33908</v>
      </c>
      <c r="AT72" s="68">
        <v>296.47000000000003</v>
      </c>
      <c r="AU72" s="68">
        <v>11.070449999999999</v>
      </c>
      <c r="AV72" s="65">
        <v>8.0001339999999992</v>
      </c>
      <c r="AW72" s="67">
        <v>33908</v>
      </c>
      <c r="AX72" s="68">
        <v>285.25889999999998</v>
      </c>
      <c r="AY72" s="68">
        <v>10.97593</v>
      </c>
      <c r="AZ72" s="65">
        <v>6.917497</v>
      </c>
      <c r="BA72" s="67">
        <v>33908</v>
      </c>
      <c r="BB72" s="68">
        <v>296.85000000000002</v>
      </c>
      <c r="BC72" s="68">
        <v>11.64644</v>
      </c>
      <c r="BD72" s="65">
        <v>14.295634</v>
      </c>
      <c r="BE72" s="67">
        <v>31685</v>
      </c>
      <c r="BF72" s="68">
        <v>360.12</v>
      </c>
      <c r="BG72" s="68">
        <v>6.85</v>
      </c>
      <c r="BH72" s="65">
        <v>3.89</v>
      </c>
      <c r="BI72" s="67">
        <v>31685</v>
      </c>
      <c r="BJ72" s="68">
        <v>336.52</v>
      </c>
      <c r="BK72" s="68">
        <v>8.15</v>
      </c>
      <c r="BL72" s="65">
        <v>23.190000999999999</v>
      </c>
      <c r="BM72" s="67">
        <v>31351</v>
      </c>
      <c r="BN72" s="68">
        <v>158.03790000000001</v>
      </c>
      <c r="BO72" s="68">
        <v>8.7545000000000002</v>
      </c>
      <c r="BP72" s="65">
        <v>19.332001000000002</v>
      </c>
      <c r="BQ72" s="67">
        <v>31685</v>
      </c>
      <c r="BR72" s="68">
        <v>305.57</v>
      </c>
      <c r="BS72" s="68">
        <v>8.31</v>
      </c>
      <c r="BT72" s="65">
        <v>5.42</v>
      </c>
      <c r="BU72" s="67">
        <v>38442</v>
      </c>
      <c r="BV72" s="68">
        <v>155.47999999999999</v>
      </c>
      <c r="BW72" s="68">
        <v>4.8229230000000003</v>
      </c>
      <c r="BX72" s="65">
        <v>5.422517</v>
      </c>
      <c r="BY72" s="67">
        <v>35703</v>
      </c>
      <c r="BZ72" s="68">
        <v>145.88999999999999</v>
      </c>
      <c r="CA72" s="68">
        <v>6.2478100000000003</v>
      </c>
      <c r="CB72" s="65">
        <v>3.3938820000000001</v>
      </c>
      <c r="CC72" s="67">
        <v>31685</v>
      </c>
      <c r="CD72" s="68">
        <v>242.58799999999999</v>
      </c>
    </row>
    <row r="73" spans="1:82" x14ac:dyDescent="0.35">
      <c r="A73" s="67">
        <v>36129</v>
      </c>
      <c r="B73" s="68">
        <v>151.37</v>
      </c>
      <c r="C73" s="68">
        <v>5.5149840000000001</v>
      </c>
      <c r="D73" s="65">
        <v>7.7217409999999997</v>
      </c>
      <c r="E73" s="67">
        <v>36129</v>
      </c>
      <c r="F73" s="68">
        <v>156.76</v>
      </c>
      <c r="G73" s="68">
        <v>5.7112749999999997</v>
      </c>
      <c r="H73" s="65">
        <v>11.004692</v>
      </c>
      <c r="I73" s="67">
        <v>36129</v>
      </c>
      <c r="J73" s="68">
        <v>158.29</v>
      </c>
      <c r="K73" s="68">
        <v>6.0099020000000003</v>
      </c>
      <c r="L73" s="65">
        <v>13.465469000000001</v>
      </c>
      <c r="M73" s="67">
        <v>36129</v>
      </c>
      <c r="N73" s="68">
        <v>161.32</v>
      </c>
      <c r="O73" s="68">
        <v>6.6658989999999996</v>
      </c>
      <c r="P73" s="65">
        <v>13.729855000000001</v>
      </c>
      <c r="Q73" s="67">
        <v>36129</v>
      </c>
      <c r="R73" s="68">
        <v>139.29</v>
      </c>
      <c r="S73" s="68">
        <v>5.0145559999999998</v>
      </c>
      <c r="T73" s="65">
        <v>2.0122620000000002</v>
      </c>
      <c r="U73" s="67">
        <v>36129</v>
      </c>
      <c r="V73" s="68">
        <v>146.1</v>
      </c>
      <c r="W73" s="68">
        <v>5.679424</v>
      </c>
      <c r="X73" s="65">
        <v>3.994904</v>
      </c>
      <c r="Y73" s="67">
        <v>36129</v>
      </c>
      <c r="Z73" s="68">
        <v>148.55000000000001</v>
      </c>
      <c r="AA73" s="68">
        <v>6.0099530000000003</v>
      </c>
      <c r="AB73" s="65">
        <v>5.9726549999999996</v>
      </c>
      <c r="AC73" s="67">
        <v>36129</v>
      </c>
      <c r="AD73" s="68">
        <v>153.72</v>
      </c>
      <c r="AE73" s="68">
        <v>5.8744389999999997</v>
      </c>
      <c r="AF73" s="65">
        <v>8.3636900000000001</v>
      </c>
      <c r="AG73" s="67">
        <v>36129</v>
      </c>
      <c r="AH73" s="68">
        <v>173.98</v>
      </c>
      <c r="AI73" s="68">
        <v>5.783423</v>
      </c>
      <c r="AJ73" s="65">
        <v>23.277322999999999</v>
      </c>
      <c r="AK73" s="67">
        <v>30925</v>
      </c>
      <c r="AL73" s="68">
        <v>260.64999999999998</v>
      </c>
      <c r="AO73" s="67">
        <v>30925</v>
      </c>
      <c r="AP73" s="68">
        <v>207.09</v>
      </c>
      <c r="AS73" s="67">
        <v>33938</v>
      </c>
      <c r="AT73" s="68">
        <v>300.2</v>
      </c>
      <c r="AU73" s="68">
        <v>11.048833</v>
      </c>
      <c r="AV73" s="65">
        <v>7.987374</v>
      </c>
      <c r="AW73" s="67">
        <v>33938</v>
      </c>
      <c r="AX73" s="68">
        <v>288.262</v>
      </c>
      <c r="AY73" s="68">
        <v>11.033477</v>
      </c>
      <c r="AZ73" s="65">
        <v>6.8989700000000003</v>
      </c>
      <c r="BA73" s="67">
        <v>33938</v>
      </c>
      <c r="BB73" s="68">
        <v>303.94</v>
      </c>
      <c r="BC73" s="68">
        <v>11.293649</v>
      </c>
      <c r="BD73" s="65">
        <v>14.128581000000001</v>
      </c>
      <c r="BE73" s="67">
        <v>31716</v>
      </c>
      <c r="BF73" s="68">
        <v>364.58</v>
      </c>
      <c r="BG73" s="68">
        <v>6.64</v>
      </c>
      <c r="BH73" s="65">
        <v>3.82</v>
      </c>
      <c r="BI73" s="67">
        <v>31716</v>
      </c>
      <c r="BJ73" s="68">
        <v>342.62</v>
      </c>
      <c r="BK73" s="68">
        <v>8.0299999999999994</v>
      </c>
      <c r="BL73" s="65">
        <v>23.1</v>
      </c>
      <c r="BM73" s="67">
        <v>31381</v>
      </c>
      <c r="BN73" s="68">
        <v>163.7072</v>
      </c>
      <c r="BO73" s="68">
        <v>8.3720999999999997</v>
      </c>
      <c r="BP73" s="65">
        <v>19.353999999999999</v>
      </c>
      <c r="BQ73" s="67">
        <v>31716</v>
      </c>
      <c r="BR73" s="68">
        <v>309.8</v>
      </c>
      <c r="BS73" s="68">
        <v>8.19</v>
      </c>
      <c r="BT73" s="65">
        <v>5.72</v>
      </c>
      <c r="BU73" s="67">
        <v>38472</v>
      </c>
      <c r="BV73" s="68">
        <v>157.77000000000001</v>
      </c>
      <c r="BW73" s="68">
        <v>4.6002700000000001</v>
      </c>
      <c r="BX73" s="65">
        <v>5.4648659999999998</v>
      </c>
      <c r="BY73" s="67">
        <v>35734</v>
      </c>
      <c r="BZ73" s="68">
        <v>147.56</v>
      </c>
      <c r="CA73" s="68">
        <v>6.0477249999999998</v>
      </c>
      <c r="CB73" s="65">
        <v>3.4428160000000001</v>
      </c>
      <c r="CC73" s="67">
        <v>31716</v>
      </c>
      <c r="CD73" s="68">
        <v>243.827</v>
      </c>
    </row>
    <row r="74" spans="1:82" x14ac:dyDescent="0.35">
      <c r="A74" s="67">
        <v>36160</v>
      </c>
      <c r="B74" s="68">
        <v>151.83000000000001</v>
      </c>
      <c r="C74" s="68">
        <v>5.5122159999999996</v>
      </c>
      <c r="D74" s="65">
        <v>7.5470610000000002</v>
      </c>
      <c r="E74" s="67">
        <v>36160</v>
      </c>
      <c r="F74" s="68">
        <v>157.26</v>
      </c>
      <c r="G74" s="68">
        <v>5.7417129999999998</v>
      </c>
      <c r="H74" s="65">
        <v>10.647421</v>
      </c>
      <c r="I74" s="67">
        <v>36160</v>
      </c>
      <c r="J74" s="68">
        <v>158.72999999999999</v>
      </c>
      <c r="K74" s="68">
        <v>6.036492</v>
      </c>
      <c r="L74" s="65">
        <v>13.422864000000001</v>
      </c>
      <c r="M74" s="67">
        <v>36160</v>
      </c>
      <c r="N74" s="68">
        <v>161.76</v>
      </c>
      <c r="O74" s="68">
        <v>6.7020609999999996</v>
      </c>
      <c r="P74" s="65">
        <v>13.575511000000001</v>
      </c>
      <c r="Q74" s="67">
        <v>36160</v>
      </c>
      <c r="R74" s="68">
        <v>139.84</v>
      </c>
      <c r="S74" s="68">
        <v>5.0235120000000002</v>
      </c>
      <c r="T74" s="65">
        <v>1.9924120000000001</v>
      </c>
      <c r="U74" s="67">
        <v>36160</v>
      </c>
      <c r="V74" s="68">
        <v>146.58000000000001</v>
      </c>
      <c r="W74" s="68">
        <v>5.7874809999999997</v>
      </c>
      <c r="X74" s="65">
        <v>3.9702980000000001</v>
      </c>
      <c r="Y74" s="67">
        <v>36160</v>
      </c>
      <c r="Z74" s="68">
        <v>149.12</v>
      </c>
      <c r="AA74" s="68">
        <v>5.862673</v>
      </c>
      <c r="AB74" s="65">
        <v>5.9900130000000003</v>
      </c>
      <c r="AC74" s="67">
        <v>36160</v>
      </c>
      <c r="AD74" s="68">
        <v>154.62</v>
      </c>
      <c r="AE74" s="68">
        <v>5.8494640000000002</v>
      </c>
      <c r="AF74" s="65">
        <v>8.2616709999999998</v>
      </c>
      <c r="AG74" s="67">
        <v>36160</v>
      </c>
      <c r="AH74" s="68">
        <v>173.82</v>
      </c>
      <c r="AI74" s="68">
        <v>5.8322520000000004</v>
      </c>
      <c r="AJ74" s="65">
        <v>23.177313000000002</v>
      </c>
      <c r="AK74" s="67">
        <v>30955</v>
      </c>
      <c r="AL74" s="68">
        <v>266.36</v>
      </c>
      <c r="AO74" s="67">
        <v>30955</v>
      </c>
      <c r="AP74" s="68">
        <v>214.4</v>
      </c>
      <c r="AS74" s="67">
        <v>33969</v>
      </c>
      <c r="AT74" s="68">
        <v>303.63</v>
      </c>
      <c r="AU74" s="68">
        <v>10.857196</v>
      </c>
      <c r="AV74" s="65">
        <v>7.964016</v>
      </c>
      <c r="AW74" s="67">
        <v>33969</v>
      </c>
      <c r="AX74" s="68">
        <v>291.41539999999998</v>
      </c>
      <c r="AY74" s="68">
        <v>10.786728999999999</v>
      </c>
      <c r="AZ74" s="65">
        <v>6.9382520000000003</v>
      </c>
      <c r="BA74" s="67">
        <v>33969</v>
      </c>
      <c r="BB74" s="68">
        <v>308.23</v>
      </c>
      <c r="BC74" s="68">
        <v>11.219328000000001</v>
      </c>
      <c r="BD74" s="65">
        <v>14.238526</v>
      </c>
      <c r="BE74" s="67">
        <v>31746</v>
      </c>
      <c r="BF74" s="68">
        <v>367.88</v>
      </c>
      <c r="BG74" s="68">
        <v>6.54</v>
      </c>
      <c r="BH74" s="65">
        <v>3.82</v>
      </c>
      <c r="BI74" s="67">
        <v>31746</v>
      </c>
      <c r="BJ74" s="68">
        <v>348.9</v>
      </c>
      <c r="BK74" s="68">
        <v>7.89</v>
      </c>
      <c r="BL74" s="65">
        <v>23.02</v>
      </c>
      <c r="BM74" s="67">
        <v>31412</v>
      </c>
      <c r="BN74" s="68">
        <v>165.1464</v>
      </c>
      <c r="BO74" s="68">
        <v>8.4085900000000002</v>
      </c>
      <c r="BP74" s="65">
        <v>19.367999999999999</v>
      </c>
      <c r="BQ74" s="67">
        <v>31746</v>
      </c>
      <c r="BR74" s="68">
        <v>316.05</v>
      </c>
      <c r="BS74" s="68">
        <v>8.1199999999999992</v>
      </c>
      <c r="BT74" s="65">
        <v>6.66</v>
      </c>
      <c r="BU74" s="67">
        <v>38503</v>
      </c>
      <c r="BV74" s="68">
        <v>159.59</v>
      </c>
      <c r="BW74" s="68">
        <v>4.445748</v>
      </c>
      <c r="BX74" s="65">
        <v>5.4480440000000003</v>
      </c>
      <c r="BY74" s="67">
        <v>35764</v>
      </c>
      <c r="BZ74" s="68">
        <v>147.19999999999999</v>
      </c>
      <c r="CA74" s="68">
        <v>6.3212330000000003</v>
      </c>
      <c r="CB74" s="65">
        <v>3.5837859999999999</v>
      </c>
      <c r="CC74" s="67">
        <v>31746</v>
      </c>
      <c r="CD74" s="68">
        <v>244.809</v>
      </c>
    </row>
    <row r="75" spans="1:82" x14ac:dyDescent="0.35">
      <c r="A75" s="67">
        <v>36191</v>
      </c>
      <c r="B75" s="68">
        <v>152.80000000000001</v>
      </c>
      <c r="C75" s="68">
        <v>5.4677769999999999</v>
      </c>
      <c r="D75" s="65">
        <v>7.5381749999999998</v>
      </c>
      <c r="E75" s="67">
        <v>36191</v>
      </c>
      <c r="F75" s="68">
        <v>158.49</v>
      </c>
      <c r="G75" s="68">
        <v>5.6694870000000002</v>
      </c>
      <c r="H75" s="65">
        <v>10.568686</v>
      </c>
      <c r="I75" s="67">
        <v>36191</v>
      </c>
      <c r="J75" s="68">
        <v>160.15</v>
      </c>
      <c r="K75" s="68">
        <v>5.9567269999999999</v>
      </c>
      <c r="L75" s="65">
        <v>13.305215</v>
      </c>
      <c r="M75" s="67">
        <v>36191</v>
      </c>
      <c r="N75" s="68">
        <v>163.9</v>
      </c>
      <c r="O75" s="68">
        <v>6.5803000000000003</v>
      </c>
      <c r="P75" s="65">
        <v>13.491009</v>
      </c>
      <c r="Q75" s="67">
        <v>36191</v>
      </c>
      <c r="R75" s="68">
        <v>140.47</v>
      </c>
      <c r="S75" s="68">
        <v>5.0419260000000001</v>
      </c>
      <c r="T75" s="65">
        <v>2.0048970000000002</v>
      </c>
      <c r="U75" s="67">
        <v>36191</v>
      </c>
      <c r="V75" s="68">
        <v>147.55000000000001</v>
      </c>
      <c r="W75" s="68">
        <v>5.6879869999999997</v>
      </c>
      <c r="X75" s="65">
        <v>3.9180630000000001</v>
      </c>
      <c r="Y75" s="67">
        <v>36191</v>
      </c>
      <c r="Z75" s="68">
        <v>150.22</v>
      </c>
      <c r="AA75" s="68">
        <v>5.8083749999999998</v>
      </c>
      <c r="AB75" s="65">
        <v>5.9794260000000001</v>
      </c>
      <c r="AC75" s="67">
        <v>36191</v>
      </c>
      <c r="AD75" s="68">
        <v>155.66999999999999</v>
      </c>
      <c r="AE75" s="68">
        <v>5.8008540000000002</v>
      </c>
      <c r="AF75" s="65">
        <v>8.2821599999999993</v>
      </c>
      <c r="AG75" s="67">
        <v>36191</v>
      </c>
      <c r="AH75" s="68">
        <v>175.66</v>
      </c>
      <c r="AI75" s="68">
        <v>5.7714619999999996</v>
      </c>
      <c r="AJ75" s="65">
        <v>23.159127999999999</v>
      </c>
      <c r="AK75" s="67">
        <v>30986</v>
      </c>
      <c r="AL75" s="68">
        <v>275.55</v>
      </c>
      <c r="AO75" s="67">
        <v>30986</v>
      </c>
      <c r="AP75" s="68">
        <v>227.63</v>
      </c>
      <c r="AS75" s="67">
        <v>34000</v>
      </c>
      <c r="AT75" s="68">
        <v>312.45999999999998</v>
      </c>
      <c r="AU75" s="68">
        <v>9.7930340000000005</v>
      </c>
      <c r="AV75" s="65">
        <v>9.1159239999999997</v>
      </c>
      <c r="AW75" s="67">
        <v>34000</v>
      </c>
      <c r="AX75" s="68">
        <v>299.35669999999999</v>
      </c>
      <c r="AY75" s="68">
        <v>9.7512869999999996</v>
      </c>
      <c r="AZ75" s="65">
        <v>6.5594830000000002</v>
      </c>
      <c r="BA75" s="67">
        <v>34000</v>
      </c>
      <c r="BB75" s="68">
        <v>319.37</v>
      </c>
      <c r="BC75" s="68">
        <v>9.9261759999999999</v>
      </c>
      <c r="BD75" s="65">
        <v>17.269358</v>
      </c>
      <c r="BE75" s="67">
        <v>31777</v>
      </c>
      <c r="BF75" s="68">
        <v>368.7</v>
      </c>
      <c r="BG75" s="68">
        <v>6.72</v>
      </c>
      <c r="BH75" s="65">
        <v>3.89</v>
      </c>
      <c r="BI75" s="67">
        <v>31777</v>
      </c>
      <c r="BJ75" s="68">
        <v>348.53</v>
      </c>
      <c r="BK75" s="68">
        <v>7.96</v>
      </c>
      <c r="BL75" s="65">
        <v>23.18</v>
      </c>
      <c r="BM75" s="67">
        <v>31443</v>
      </c>
      <c r="BN75" s="68">
        <v>174.8732</v>
      </c>
      <c r="BO75" s="68">
        <v>7.7568900000000003</v>
      </c>
      <c r="BP75" s="65">
        <v>0</v>
      </c>
      <c r="BQ75" s="67">
        <v>31777</v>
      </c>
      <c r="BR75" s="68">
        <v>317.12</v>
      </c>
      <c r="BS75" s="68">
        <v>8.19</v>
      </c>
      <c r="BT75" s="65">
        <v>6.78</v>
      </c>
      <c r="BU75" s="67">
        <v>38533</v>
      </c>
      <c r="BV75" s="68">
        <v>160.53</v>
      </c>
      <c r="BW75" s="68">
        <v>4.4134650000000004</v>
      </c>
      <c r="BX75" s="65">
        <v>5.4358409999999999</v>
      </c>
      <c r="BY75" s="67">
        <v>35795</v>
      </c>
      <c r="BZ75" s="68">
        <v>148.49</v>
      </c>
      <c r="CA75" s="68">
        <v>6.1980890000000004</v>
      </c>
      <c r="CB75" s="65">
        <v>3.7161689999999998</v>
      </c>
      <c r="CC75" s="67">
        <v>31777</v>
      </c>
      <c r="CD75" s="68">
        <v>245.92599999999999</v>
      </c>
    </row>
    <row r="76" spans="1:82" x14ac:dyDescent="0.35">
      <c r="A76" s="67">
        <v>36219</v>
      </c>
      <c r="B76" s="68">
        <v>150.37</v>
      </c>
      <c r="C76" s="68">
        <v>5.9558299999999997</v>
      </c>
      <c r="D76" s="65">
        <v>7.9022589999999999</v>
      </c>
      <c r="E76" s="67">
        <v>36219</v>
      </c>
      <c r="F76" s="68">
        <v>154.99</v>
      </c>
      <c r="G76" s="68">
        <v>6.1782919999999999</v>
      </c>
      <c r="H76" s="65">
        <v>10.025283</v>
      </c>
      <c r="I76" s="67">
        <v>36219</v>
      </c>
      <c r="J76" s="68">
        <v>156.09</v>
      </c>
      <c r="K76" s="68">
        <v>6.4774589999999996</v>
      </c>
      <c r="L76" s="65">
        <v>13.232297000000001</v>
      </c>
      <c r="M76" s="67">
        <v>36219</v>
      </c>
      <c r="N76" s="68">
        <v>160.29</v>
      </c>
      <c r="O76" s="68">
        <v>7.0824020000000001</v>
      </c>
      <c r="P76" s="65">
        <v>13.275636</v>
      </c>
      <c r="Q76" s="67">
        <v>36219</v>
      </c>
      <c r="R76" s="68">
        <v>140.05000000000001</v>
      </c>
      <c r="S76" s="68">
        <v>5.3957839999999999</v>
      </c>
      <c r="T76" s="65">
        <v>1.926644</v>
      </c>
      <c r="U76" s="67">
        <v>36219</v>
      </c>
      <c r="V76" s="68">
        <v>146.47999999999999</v>
      </c>
      <c r="W76" s="68">
        <v>6.0470360000000003</v>
      </c>
      <c r="X76" s="65">
        <v>4.1212960000000001</v>
      </c>
      <c r="Y76" s="67">
        <v>36219</v>
      </c>
      <c r="Z76" s="68">
        <v>147.99</v>
      </c>
      <c r="AA76" s="68">
        <v>6.3619830000000004</v>
      </c>
      <c r="AB76" s="65">
        <v>6.0335520000000002</v>
      </c>
      <c r="AC76" s="67">
        <v>36219</v>
      </c>
      <c r="AD76" s="68">
        <v>152.24</v>
      </c>
      <c r="AE76" s="68">
        <v>6.3816290000000002</v>
      </c>
      <c r="AF76" s="65">
        <v>8.4834309999999995</v>
      </c>
      <c r="AG76" s="67">
        <v>36219</v>
      </c>
      <c r="AH76" s="68">
        <v>168.06</v>
      </c>
      <c r="AI76" s="68">
        <v>6.2821809999999996</v>
      </c>
      <c r="AJ76" s="65">
        <v>22.977775000000001</v>
      </c>
      <c r="AK76" s="67">
        <v>31016</v>
      </c>
      <c r="AL76" s="68">
        <v>281.44</v>
      </c>
      <c r="AO76" s="67">
        <v>31016</v>
      </c>
      <c r="AP76" s="68">
        <v>230.93</v>
      </c>
      <c r="AS76" s="67">
        <v>34028</v>
      </c>
      <c r="AT76" s="68">
        <v>317.97000000000003</v>
      </c>
      <c r="AU76" s="68">
        <v>9.4252680000000009</v>
      </c>
      <c r="AV76" s="65">
        <v>9.2315579999999997</v>
      </c>
      <c r="AW76" s="67">
        <v>34028</v>
      </c>
      <c r="AX76" s="68">
        <v>304.64710000000002</v>
      </c>
      <c r="AY76" s="68">
        <v>9.3779880000000002</v>
      </c>
      <c r="AZ76" s="65">
        <v>6.5919210000000001</v>
      </c>
      <c r="BA76" s="67">
        <v>34028</v>
      </c>
      <c r="BB76" s="68">
        <v>324.98</v>
      </c>
      <c r="BC76" s="68">
        <v>9.5699559999999995</v>
      </c>
      <c r="BD76" s="65">
        <v>17.309376</v>
      </c>
      <c r="BE76" s="67">
        <v>31808</v>
      </c>
      <c r="BF76" s="68">
        <v>371.92</v>
      </c>
      <c r="BG76" s="68">
        <v>6.62</v>
      </c>
      <c r="BH76" s="65">
        <v>3.85</v>
      </c>
      <c r="BI76" s="67">
        <v>31808</v>
      </c>
      <c r="BJ76" s="68">
        <v>354.66</v>
      </c>
      <c r="BK76" s="68">
        <v>7.84</v>
      </c>
      <c r="BL76" s="65">
        <v>23.1</v>
      </c>
      <c r="BM76" s="67">
        <v>31471</v>
      </c>
      <c r="BN76" s="68">
        <v>181.8082</v>
      </c>
      <c r="BO76" s="68">
        <v>7.3105000000000002</v>
      </c>
      <c r="BP76" s="65">
        <v>0</v>
      </c>
      <c r="BQ76" s="67">
        <v>31808</v>
      </c>
      <c r="BR76" s="68">
        <v>322.02999999999997</v>
      </c>
      <c r="BS76" s="68">
        <v>8.07</v>
      </c>
      <c r="BT76" s="65">
        <v>7.23</v>
      </c>
      <c r="BU76" s="67">
        <v>38564</v>
      </c>
      <c r="BV76" s="68">
        <v>158.44999999999999</v>
      </c>
      <c r="BW76" s="68">
        <v>4.7956519999999996</v>
      </c>
      <c r="BX76" s="65">
        <v>5.4949219999999999</v>
      </c>
      <c r="BY76" s="67">
        <v>35826</v>
      </c>
      <c r="BZ76" s="68">
        <v>150.53</v>
      </c>
      <c r="CA76" s="68">
        <v>5.904058</v>
      </c>
      <c r="CB76" s="65">
        <v>3.7769509999999999</v>
      </c>
      <c r="CC76" s="67">
        <v>31808</v>
      </c>
      <c r="CD76" s="68">
        <v>247.20599999999999</v>
      </c>
    </row>
    <row r="77" spans="1:82" x14ac:dyDescent="0.35">
      <c r="A77" s="67">
        <v>36250</v>
      </c>
      <c r="B77" s="68">
        <v>151.13999999999999</v>
      </c>
      <c r="C77" s="68">
        <v>5.9073399999999996</v>
      </c>
      <c r="D77" s="65">
        <v>7.8981820000000003</v>
      </c>
      <c r="E77" s="67">
        <v>36250</v>
      </c>
      <c r="F77" s="68">
        <v>155.86000000000001</v>
      </c>
      <c r="G77" s="68">
        <v>6.1289600000000002</v>
      </c>
      <c r="H77" s="65">
        <v>10.015935000000001</v>
      </c>
      <c r="I77" s="67">
        <v>36250</v>
      </c>
      <c r="J77" s="68">
        <v>156.99</v>
      </c>
      <c r="K77" s="68">
        <v>6.4131320000000001</v>
      </c>
      <c r="L77" s="65">
        <v>13.21598</v>
      </c>
      <c r="M77" s="67">
        <v>36250</v>
      </c>
      <c r="N77" s="68">
        <v>161.94</v>
      </c>
      <c r="O77" s="68">
        <v>6.9869820000000002</v>
      </c>
      <c r="P77" s="65">
        <v>12.948969999999999</v>
      </c>
      <c r="Q77" s="67">
        <v>36250</v>
      </c>
      <c r="R77" s="68">
        <v>141.04</v>
      </c>
      <c r="S77" s="68">
        <v>5.2392620000000001</v>
      </c>
      <c r="T77" s="65">
        <v>1.9089849999999999</v>
      </c>
      <c r="U77" s="67">
        <v>36250</v>
      </c>
      <c r="V77" s="68">
        <v>147.53</v>
      </c>
      <c r="W77" s="68">
        <v>5.9449569999999996</v>
      </c>
      <c r="X77" s="65">
        <v>4.0810209999999998</v>
      </c>
      <c r="Y77" s="67">
        <v>36250</v>
      </c>
      <c r="Z77" s="68">
        <v>149.09</v>
      </c>
      <c r="AA77" s="68">
        <v>6.3367240000000002</v>
      </c>
      <c r="AB77" s="65">
        <v>6.0007849999999996</v>
      </c>
      <c r="AC77" s="67">
        <v>36250</v>
      </c>
      <c r="AD77" s="68">
        <v>153.31</v>
      </c>
      <c r="AE77" s="68">
        <v>6.3658029999999997</v>
      </c>
      <c r="AF77" s="65">
        <v>8.5081260000000007</v>
      </c>
      <c r="AG77" s="67">
        <v>36250</v>
      </c>
      <c r="AH77" s="68">
        <v>167.98</v>
      </c>
      <c r="AI77" s="68">
        <v>6.3198119999999998</v>
      </c>
      <c r="AJ77" s="65">
        <v>22.798902999999999</v>
      </c>
      <c r="AK77" s="67">
        <v>31047</v>
      </c>
      <c r="AL77" s="68">
        <v>284.48</v>
      </c>
      <c r="AO77" s="67">
        <v>31047</v>
      </c>
      <c r="AP77" s="68">
        <v>234.21</v>
      </c>
      <c r="AS77" s="67">
        <v>34059</v>
      </c>
      <c r="AT77" s="68">
        <v>322.06</v>
      </c>
      <c r="AU77" s="68">
        <v>9.3011400000000002</v>
      </c>
      <c r="AV77" s="65">
        <v>9.2939720000000001</v>
      </c>
      <c r="AW77" s="67">
        <v>34059</v>
      </c>
      <c r="AX77" s="68">
        <v>308.69229999999999</v>
      </c>
      <c r="AY77" s="68">
        <v>9.210286</v>
      </c>
      <c r="AZ77" s="65">
        <v>6.6439260000000004</v>
      </c>
      <c r="BA77" s="67">
        <v>34059</v>
      </c>
      <c r="BB77" s="68">
        <v>328.73</v>
      </c>
      <c r="BC77" s="68">
        <v>9.5671289999999996</v>
      </c>
      <c r="BD77" s="65">
        <v>17.052412</v>
      </c>
      <c r="BE77" s="67">
        <v>31836</v>
      </c>
      <c r="BF77" s="68">
        <v>373.87</v>
      </c>
      <c r="BG77" s="68">
        <v>6.62</v>
      </c>
      <c r="BH77" s="65">
        <v>3.83</v>
      </c>
      <c r="BI77" s="67">
        <v>31836</v>
      </c>
      <c r="BJ77" s="68">
        <v>359.39</v>
      </c>
      <c r="BK77" s="68">
        <v>7.76</v>
      </c>
      <c r="BL77" s="65">
        <v>23.02</v>
      </c>
      <c r="BM77" s="67">
        <v>31502</v>
      </c>
      <c r="BN77" s="68">
        <v>181.86580000000001</v>
      </c>
      <c r="BO77" s="68">
        <v>7.4080000000000004</v>
      </c>
      <c r="BP77" s="65">
        <v>0</v>
      </c>
      <c r="BQ77" s="67">
        <v>31836</v>
      </c>
      <c r="BR77" s="68">
        <v>324.62</v>
      </c>
      <c r="BS77" s="68">
        <v>8.09</v>
      </c>
      <c r="BT77" s="65">
        <v>7.55</v>
      </c>
      <c r="BU77" s="67">
        <v>38595</v>
      </c>
      <c r="BV77" s="68">
        <v>161.01</v>
      </c>
      <c r="BW77" s="68">
        <v>4.5424660000000001</v>
      </c>
      <c r="BX77" s="65">
        <v>5.5057640000000001</v>
      </c>
      <c r="BY77" s="67">
        <v>35854</v>
      </c>
      <c r="BZ77" s="68">
        <v>150.47999999999999</v>
      </c>
      <c r="CA77" s="68">
        <v>6.0814310000000003</v>
      </c>
      <c r="CB77" s="65">
        <v>3.7946300000000002</v>
      </c>
      <c r="CC77" s="67">
        <v>31836</v>
      </c>
      <c r="CD77" s="68">
        <v>248.351</v>
      </c>
    </row>
    <row r="78" spans="1:82" x14ac:dyDescent="0.35">
      <c r="A78" s="67">
        <v>36280</v>
      </c>
      <c r="B78" s="68">
        <v>151.62</v>
      </c>
      <c r="C78" s="68">
        <v>5.9527109999999999</v>
      </c>
      <c r="D78" s="65">
        <v>7.9200280000000003</v>
      </c>
      <c r="E78" s="67">
        <v>36280</v>
      </c>
      <c r="F78" s="68">
        <v>156.16999999999999</v>
      </c>
      <c r="G78" s="68">
        <v>6.1824839999999996</v>
      </c>
      <c r="H78" s="65">
        <v>9.9713960000000004</v>
      </c>
      <c r="I78" s="67">
        <v>36280</v>
      </c>
      <c r="J78" s="68">
        <v>157.22</v>
      </c>
      <c r="K78" s="68">
        <v>6.4870900000000002</v>
      </c>
      <c r="L78" s="65">
        <v>13.254163999999999</v>
      </c>
      <c r="M78" s="67">
        <v>36280</v>
      </c>
      <c r="N78" s="68">
        <v>162.88999999999999</v>
      </c>
      <c r="O78" s="68">
        <v>6.977894</v>
      </c>
      <c r="P78" s="65">
        <v>12.871642</v>
      </c>
      <c r="Q78" s="67">
        <v>36280</v>
      </c>
      <c r="R78" s="68">
        <v>141.53</v>
      </c>
      <c r="S78" s="68">
        <v>5.3014799999999997</v>
      </c>
      <c r="T78" s="65">
        <v>1.9048609999999999</v>
      </c>
      <c r="U78" s="67">
        <v>36280</v>
      </c>
      <c r="V78" s="68">
        <v>148.09</v>
      </c>
      <c r="W78" s="68">
        <v>5.9331259999999997</v>
      </c>
      <c r="X78" s="65">
        <v>4.0323820000000001</v>
      </c>
      <c r="Y78" s="67">
        <v>36280</v>
      </c>
      <c r="Z78" s="68">
        <v>149.77000000000001</v>
      </c>
      <c r="AA78" s="68">
        <v>6.3733219999999999</v>
      </c>
      <c r="AB78" s="65">
        <v>5.965878</v>
      </c>
      <c r="AC78" s="67">
        <v>36280</v>
      </c>
      <c r="AD78" s="68">
        <v>153.78</v>
      </c>
      <c r="AE78" s="68">
        <v>6.4134979999999997</v>
      </c>
      <c r="AF78" s="65">
        <v>8.5240410000000004</v>
      </c>
      <c r="AG78" s="67">
        <v>36280</v>
      </c>
      <c r="AH78" s="68">
        <v>168.18</v>
      </c>
      <c r="AI78" s="68">
        <v>6.3752329999999997</v>
      </c>
      <c r="AJ78" s="65">
        <v>22.664327</v>
      </c>
      <c r="AK78" s="67">
        <v>31078</v>
      </c>
      <c r="AL78" s="68">
        <v>291.02999999999997</v>
      </c>
      <c r="AO78" s="67">
        <v>31078</v>
      </c>
      <c r="AP78" s="68">
        <v>241.94</v>
      </c>
      <c r="AS78" s="67">
        <v>34089</v>
      </c>
      <c r="AT78" s="68">
        <v>324.87</v>
      </c>
      <c r="AU78" s="68">
        <v>9.22255</v>
      </c>
      <c r="AV78" s="65">
        <v>9.4171460000000007</v>
      </c>
      <c r="AW78" s="67">
        <v>34089</v>
      </c>
      <c r="AX78" s="68">
        <v>311.25049999999999</v>
      </c>
      <c r="AY78" s="68">
        <v>9.0649639999999998</v>
      </c>
      <c r="AZ78" s="65">
        <v>6.7245619999999997</v>
      </c>
      <c r="BA78" s="67">
        <v>34089</v>
      </c>
      <c r="BB78" s="68">
        <v>332.03</v>
      </c>
      <c r="BC78" s="68">
        <v>9.6685470000000002</v>
      </c>
      <c r="BD78" s="65">
        <v>17.037655000000001</v>
      </c>
      <c r="BE78" s="67">
        <v>31867</v>
      </c>
      <c r="BF78" s="68">
        <v>372.98</v>
      </c>
      <c r="BG78" s="68">
        <v>6.89</v>
      </c>
      <c r="BH78" s="65">
        <v>3.87</v>
      </c>
      <c r="BI78" s="67">
        <v>31867</v>
      </c>
      <c r="BJ78" s="68">
        <v>352.67</v>
      </c>
      <c r="BK78" s="68">
        <v>8.02</v>
      </c>
      <c r="BL78" s="65">
        <v>23.15</v>
      </c>
      <c r="BM78" s="67">
        <v>31532</v>
      </c>
      <c r="BN78" s="68">
        <v>182.0042</v>
      </c>
      <c r="BO78" s="68">
        <v>7.4809999999999999</v>
      </c>
      <c r="BP78" s="65">
        <v>0</v>
      </c>
      <c r="BQ78" s="67">
        <v>31867</v>
      </c>
      <c r="BR78" s="68">
        <v>324.14</v>
      </c>
      <c r="BS78" s="68">
        <v>8.25</v>
      </c>
      <c r="BT78" s="65">
        <v>7.69</v>
      </c>
      <c r="BU78" s="67">
        <v>38625</v>
      </c>
      <c r="BV78" s="68">
        <v>158.85</v>
      </c>
      <c r="BW78" s="68">
        <v>4.9274769999999997</v>
      </c>
      <c r="BX78" s="65">
        <v>5.5588540000000002</v>
      </c>
      <c r="BY78" s="67">
        <v>35885</v>
      </c>
      <c r="BZ78" s="68">
        <v>151.06</v>
      </c>
      <c r="CA78" s="68">
        <v>6.1453280000000001</v>
      </c>
      <c r="CB78" s="65">
        <v>3.740278</v>
      </c>
      <c r="CC78" s="67">
        <v>31867</v>
      </c>
      <c r="CD78" s="68">
        <v>249.57</v>
      </c>
    </row>
    <row r="79" spans="1:82" x14ac:dyDescent="0.35">
      <c r="A79" s="67">
        <v>36311</v>
      </c>
      <c r="B79" s="68">
        <v>150.49</v>
      </c>
      <c r="C79" s="68">
        <v>6.2524990000000003</v>
      </c>
      <c r="D79" s="65">
        <v>8.0879110000000001</v>
      </c>
      <c r="E79" s="67">
        <v>36311</v>
      </c>
      <c r="F79" s="68">
        <v>154.34</v>
      </c>
      <c r="G79" s="68">
        <v>6.5411080000000004</v>
      </c>
      <c r="H79" s="65">
        <v>9.9112069999999992</v>
      </c>
      <c r="I79" s="67">
        <v>36311</v>
      </c>
      <c r="J79" s="68">
        <v>155.05000000000001</v>
      </c>
      <c r="K79" s="68">
        <v>6.8347499999999997</v>
      </c>
      <c r="L79" s="65">
        <v>13.11941</v>
      </c>
      <c r="M79" s="67">
        <v>36311</v>
      </c>
      <c r="N79" s="68">
        <v>160.6</v>
      </c>
      <c r="O79" s="68">
        <v>7.349869</v>
      </c>
      <c r="P79" s="65">
        <v>12.863085999999999</v>
      </c>
      <c r="Q79" s="67">
        <v>36311</v>
      </c>
      <c r="R79" s="68">
        <v>141.44</v>
      </c>
      <c r="S79" s="68">
        <v>5.6263189999999996</v>
      </c>
      <c r="T79" s="65">
        <v>1.911931</v>
      </c>
      <c r="U79" s="67">
        <v>36311</v>
      </c>
      <c r="V79" s="68">
        <v>147.22</v>
      </c>
      <c r="W79" s="68">
        <v>6.1923550000000001</v>
      </c>
      <c r="X79" s="65">
        <v>4.0071700000000003</v>
      </c>
      <c r="Y79" s="67">
        <v>36311</v>
      </c>
      <c r="Z79" s="68">
        <v>148.68</v>
      </c>
      <c r="AA79" s="68">
        <v>6.6803569999999999</v>
      </c>
      <c r="AB79" s="65">
        <v>6.0263460000000002</v>
      </c>
      <c r="AC79" s="67">
        <v>36311</v>
      </c>
      <c r="AD79" s="68">
        <v>151.84</v>
      </c>
      <c r="AE79" s="68">
        <v>6.7573359999999996</v>
      </c>
      <c r="AF79" s="65">
        <v>8.5125919999999997</v>
      </c>
      <c r="AG79" s="67">
        <v>36311</v>
      </c>
      <c r="AH79" s="68">
        <v>165.46</v>
      </c>
      <c r="AI79" s="68">
        <v>6.6072249999999997</v>
      </c>
      <c r="AJ79" s="65">
        <v>22.483578999999999</v>
      </c>
      <c r="AK79" s="67">
        <v>31106</v>
      </c>
      <c r="AL79" s="68">
        <v>287.70999999999998</v>
      </c>
      <c r="AO79" s="67">
        <v>31106</v>
      </c>
      <c r="AP79" s="68">
        <v>233.55</v>
      </c>
      <c r="AS79" s="67">
        <v>34120</v>
      </c>
      <c r="AT79" s="68">
        <v>328.73</v>
      </c>
      <c r="AU79" s="68">
        <v>9.1193159999999995</v>
      </c>
      <c r="AV79" s="65">
        <v>9.5945710000000002</v>
      </c>
      <c r="AW79" s="67">
        <v>34120</v>
      </c>
      <c r="AX79" s="68">
        <v>315.17720000000003</v>
      </c>
      <c r="AY79" s="68">
        <v>8.9386840000000003</v>
      </c>
      <c r="AZ79" s="65">
        <v>6.7474769999999999</v>
      </c>
      <c r="BA79" s="67">
        <v>34120</v>
      </c>
      <c r="BB79" s="68">
        <v>335.28</v>
      </c>
      <c r="BC79" s="68">
        <v>9.6024820000000002</v>
      </c>
      <c r="BD79" s="65">
        <v>17.210197000000001</v>
      </c>
      <c r="BE79" s="67">
        <v>31897</v>
      </c>
      <c r="BF79" s="68">
        <v>366.59</v>
      </c>
      <c r="BG79" s="68">
        <v>7.67</v>
      </c>
      <c r="BH79" s="65">
        <v>3.8</v>
      </c>
      <c r="BI79" s="67">
        <v>31897</v>
      </c>
      <c r="BJ79" s="68">
        <v>335.72</v>
      </c>
      <c r="BK79" s="68">
        <v>8.6199999999999992</v>
      </c>
      <c r="BL79" s="65">
        <v>23.030000999999999</v>
      </c>
      <c r="BM79" s="67">
        <v>31563</v>
      </c>
      <c r="BN79" s="68">
        <v>179.04069999999999</v>
      </c>
      <c r="BO79" s="68">
        <v>7.8392999999999997</v>
      </c>
      <c r="BP79" s="65">
        <v>0</v>
      </c>
      <c r="BQ79" s="67">
        <v>31897</v>
      </c>
      <c r="BR79" s="68">
        <v>314.95999999999998</v>
      </c>
      <c r="BS79" s="68">
        <v>9.0500000000000007</v>
      </c>
      <c r="BT79" s="65">
        <v>7.59</v>
      </c>
      <c r="BU79" s="67">
        <v>38656</v>
      </c>
      <c r="BV79" s="68">
        <v>157.62</v>
      </c>
      <c r="BW79" s="68">
        <v>5.1851880000000001</v>
      </c>
      <c r="BX79" s="65">
        <v>5.5209020000000004</v>
      </c>
      <c r="BY79" s="67">
        <v>35915</v>
      </c>
      <c r="BZ79" s="68">
        <v>151.87</v>
      </c>
      <c r="CA79" s="68">
        <v>6.1250689999999999</v>
      </c>
      <c r="CB79" s="65">
        <v>3.715827</v>
      </c>
      <c r="CC79" s="67">
        <v>31897</v>
      </c>
      <c r="CD79" s="68">
        <v>250.9</v>
      </c>
    </row>
    <row r="80" spans="1:82" x14ac:dyDescent="0.35">
      <c r="A80" s="67">
        <v>36341</v>
      </c>
      <c r="B80" s="68">
        <v>150.09</v>
      </c>
      <c r="C80" s="68">
        <v>6.411626</v>
      </c>
      <c r="D80" s="65">
        <v>8.1582369999999997</v>
      </c>
      <c r="E80" s="67">
        <v>36341</v>
      </c>
      <c r="F80" s="68">
        <v>153.69999999999999</v>
      </c>
      <c r="G80" s="68">
        <v>6.7234259999999999</v>
      </c>
      <c r="H80" s="65">
        <v>10.087386</v>
      </c>
      <c r="I80" s="67">
        <v>36341</v>
      </c>
      <c r="J80" s="68">
        <v>154.1</v>
      </c>
      <c r="K80" s="68">
        <v>7.0269019999999998</v>
      </c>
      <c r="L80" s="65">
        <v>13.219393999999999</v>
      </c>
      <c r="M80" s="67">
        <v>36341</v>
      </c>
      <c r="N80" s="68">
        <v>159.81</v>
      </c>
      <c r="O80" s="68">
        <v>7.5276170000000002</v>
      </c>
      <c r="P80" s="65">
        <v>12.721182000000001</v>
      </c>
      <c r="Q80" s="67">
        <v>36341</v>
      </c>
      <c r="R80" s="68">
        <v>141.83000000000001</v>
      </c>
      <c r="S80" s="68">
        <v>5.7309710000000003</v>
      </c>
      <c r="T80" s="65">
        <v>1.895786</v>
      </c>
      <c r="U80" s="67">
        <v>36341</v>
      </c>
      <c r="V80" s="68">
        <v>147.41999999999999</v>
      </c>
      <c r="W80" s="68">
        <v>6.2895890000000003</v>
      </c>
      <c r="X80" s="65">
        <v>3.9988610000000002</v>
      </c>
      <c r="Y80" s="67">
        <v>36341</v>
      </c>
      <c r="Z80" s="68">
        <v>148.44</v>
      </c>
      <c r="AA80" s="68">
        <v>6.8118040000000004</v>
      </c>
      <c r="AB80" s="65">
        <v>6.0735109999999999</v>
      </c>
      <c r="AC80" s="67">
        <v>36341</v>
      </c>
      <c r="AD80" s="68">
        <v>151.08000000000001</v>
      </c>
      <c r="AE80" s="68">
        <v>6.9572409999999998</v>
      </c>
      <c r="AF80" s="65">
        <v>8.5303699999999996</v>
      </c>
      <c r="AG80" s="67">
        <v>36341</v>
      </c>
      <c r="AH80" s="68">
        <v>163.55000000000001</v>
      </c>
      <c r="AI80" s="68">
        <v>6.75082</v>
      </c>
      <c r="AJ80" s="65">
        <v>22.116119999999999</v>
      </c>
      <c r="AK80" s="67">
        <v>31137</v>
      </c>
      <c r="AL80" s="68">
        <v>292.39999999999998</v>
      </c>
      <c r="AO80" s="67">
        <v>31137</v>
      </c>
      <c r="AP80" s="68">
        <v>238.57</v>
      </c>
      <c r="AS80" s="67">
        <v>34150</v>
      </c>
      <c r="AT80" s="68">
        <v>335.63</v>
      </c>
      <c r="AU80" s="68">
        <v>8.7846790000000006</v>
      </c>
      <c r="AV80" s="65">
        <v>9.6493020000000005</v>
      </c>
      <c r="AW80" s="67">
        <v>34150</v>
      </c>
      <c r="AX80" s="68">
        <v>320.84160000000003</v>
      </c>
      <c r="AY80" s="68">
        <v>8.6388630000000006</v>
      </c>
      <c r="AZ80" s="65">
        <v>6.7872209999999997</v>
      </c>
      <c r="BA80" s="67">
        <v>34150</v>
      </c>
      <c r="BB80" s="68">
        <v>345.03</v>
      </c>
      <c r="BC80" s="68">
        <v>9.1775210000000005</v>
      </c>
      <c r="BD80" s="65">
        <v>17.360008000000001</v>
      </c>
      <c r="BE80" s="67">
        <v>31928</v>
      </c>
      <c r="BF80" s="68">
        <v>365.86</v>
      </c>
      <c r="BG80" s="68">
        <v>7.95</v>
      </c>
      <c r="BH80" s="65">
        <v>3.76</v>
      </c>
      <c r="BI80" s="67">
        <v>31928</v>
      </c>
      <c r="BJ80" s="68">
        <v>331.77</v>
      </c>
      <c r="BK80" s="68">
        <v>8.82</v>
      </c>
      <c r="BL80" s="65">
        <v>22.950001</v>
      </c>
      <c r="BM80" s="67">
        <v>31593</v>
      </c>
      <c r="BN80" s="68">
        <v>180.74809999999999</v>
      </c>
      <c r="BO80" s="68">
        <v>7.7976900000000002</v>
      </c>
      <c r="BP80" s="65">
        <v>0</v>
      </c>
      <c r="BQ80" s="67">
        <v>31928</v>
      </c>
      <c r="BR80" s="68">
        <v>314.04000000000002</v>
      </c>
      <c r="BS80" s="68">
        <v>9.2100000000000009</v>
      </c>
      <c r="BT80" s="65">
        <v>7.05</v>
      </c>
      <c r="BU80" s="67">
        <v>38686</v>
      </c>
      <c r="BV80" s="68">
        <v>158.26</v>
      </c>
      <c r="BW80" s="68">
        <v>5.1956309999999997</v>
      </c>
      <c r="BX80" s="65">
        <v>5.5533669999999997</v>
      </c>
      <c r="BY80" s="67">
        <v>35946</v>
      </c>
      <c r="BZ80" s="68">
        <v>153.02000000000001</v>
      </c>
      <c r="CA80" s="68">
        <v>6.0520310000000004</v>
      </c>
      <c r="CB80" s="65">
        <v>3.800516</v>
      </c>
      <c r="CC80" s="67">
        <v>31928</v>
      </c>
      <c r="CD80" s="68">
        <v>252.12</v>
      </c>
    </row>
    <row r="81" spans="1:82" x14ac:dyDescent="0.35">
      <c r="A81" s="67">
        <v>36372</v>
      </c>
      <c r="B81" s="68">
        <v>149.5</v>
      </c>
      <c r="C81" s="68">
        <v>6.6071569999999999</v>
      </c>
      <c r="D81" s="65">
        <v>8.2306159999999995</v>
      </c>
      <c r="E81" s="67">
        <v>36372</v>
      </c>
      <c r="F81" s="68">
        <v>152.82</v>
      </c>
      <c r="G81" s="68">
        <v>6.9528970000000001</v>
      </c>
      <c r="H81" s="65">
        <v>9.9513829999999999</v>
      </c>
      <c r="I81" s="67">
        <v>36372</v>
      </c>
      <c r="J81" s="68">
        <v>153.19999999999999</v>
      </c>
      <c r="K81" s="68">
        <v>7.2388450000000004</v>
      </c>
      <c r="L81" s="65">
        <v>13.054524000000001</v>
      </c>
      <c r="M81" s="67">
        <v>36372</v>
      </c>
      <c r="N81" s="68">
        <v>159.02000000000001</v>
      </c>
      <c r="O81" s="68">
        <v>7.7222119999999999</v>
      </c>
      <c r="P81" s="65">
        <v>12.641458999999999</v>
      </c>
      <c r="Q81" s="67">
        <v>36372</v>
      </c>
      <c r="R81" s="68">
        <v>142.22</v>
      </c>
      <c r="S81" s="68">
        <v>5.8672430000000002</v>
      </c>
      <c r="T81" s="65">
        <v>1.878649</v>
      </c>
      <c r="U81" s="67">
        <v>36372</v>
      </c>
      <c r="V81" s="68">
        <v>147.15</v>
      </c>
      <c r="W81" s="68">
        <v>6.4983719999999998</v>
      </c>
      <c r="X81" s="65">
        <v>3.972394</v>
      </c>
      <c r="Y81" s="67">
        <v>36372</v>
      </c>
      <c r="Z81" s="68">
        <v>147.76</v>
      </c>
      <c r="AA81" s="68">
        <v>6.9727430000000004</v>
      </c>
      <c r="AB81" s="65">
        <v>6.070271</v>
      </c>
      <c r="AC81" s="67">
        <v>36372</v>
      </c>
      <c r="AD81" s="68">
        <v>149.88999999999999</v>
      </c>
      <c r="AE81" s="68">
        <v>7.2284300000000004</v>
      </c>
      <c r="AF81" s="65">
        <v>8.5547590000000007</v>
      </c>
      <c r="AG81" s="67">
        <v>36372</v>
      </c>
      <c r="AH81" s="68">
        <v>162.36000000000001</v>
      </c>
      <c r="AI81" s="68">
        <v>6.910533</v>
      </c>
      <c r="AJ81" s="65">
        <v>21.553377000000001</v>
      </c>
      <c r="AK81" s="67">
        <v>31167</v>
      </c>
      <c r="AL81" s="68">
        <v>297.05</v>
      </c>
      <c r="AO81" s="67">
        <v>31167</v>
      </c>
      <c r="AP81" s="68">
        <v>244.94</v>
      </c>
      <c r="AS81" s="67">
        <v>34181</v>
      </c>
      <c r="AT81" s="68">
        <v>338.87</v>
      </c>
      <c r="AU81" s="68">
        <v>8.7074689999999997</v>
      </c>
      <c r="AV81" s="65">
        <v>9.9989849999999993</v>
      </c>
      <c r="AW81" s="67">
        <v>34181</v>
      </c>
      <c r="AX81" s="68">
        <v>323.27859999999998</v>
      </c>
      <c r="AY81" s="68">
        <v>8.6012540000000008</v>
      </c>
      <c r="AZ81" s="65">
        <v>6.8492360000000003</v>
      </c>
      <c r="BA81" s="67">
        <v>34181</v>
      </c>
      <c r="BB81" s="68">
        <v>350.27</v>
      </c>
      <c r="BC81" s="68">
        <v>8.9696929999999995</v>
      </c>
      <c r="BD81" s="65">
        <v>17.775127000000001</v>
      </c>
      <c r="BE81" s="67">
        <v>31958</v>
      </c>
      <c r="BF81" s="68">
        <v>370.1</v>
      </c>
      <c r="BG81" s="68">
        <v>7.78</v>
      </c>
      <c r="BH81" s="65">
        <v>3.88</v>
      </c>
      <c r="BI81" s="67">
        <v>31958</v>
      </c>
      <c r="BJ81" s="68">
        <v>335.51</v>
      </c>
      <c r="BK81" s="68">
        <v>8.7799999999999994</v>
      </c>
      <c r="BL81" s="65">
        <v>23.139999</v>
      </c>
      <c r="BM81" s="67">
        <v>31624</v>
      </c>
      <c r="BN81" s="68">
        <v>181.84530000000001</v>
      </c>
      <c r="BO81" s="68">
        <v>7.8217999999999996</v>
      </c>
      <c r="BP81" s="65">
        <v>0</v>
      </c>
      <c r="BQ81" s="67">
        <v>31958</v>
      </c>
      <c r="BR81" s="68">
        <v>319.69</v>
      </c>
      <c r="BS81" s="68">
        <v>9.14</v>
      </c>
      <c r="BT81" s="65">
        <v>7.11</v>
      </c>
      <c r="BU81" s="67">
        <v>38717</v>
      </c>
      <c r="BV81" s="68">
        <v>159.63</v>
      </c>
      <c r="BW81" s="68">
        <v>5.124428</v>
      </c>
      <c r="BX81" s="65">
        <v>5.6249180000000001</v>
      </c>
      <c r="BY81" s="67">
        <v>35976</v>
      </c>
      <c r="BZ81" s="68">
        <v>153.87</v>
      </c>
      <c r="CA81" s="68">
        <v>6.0420619999999996</v>
      </c>
      <c r="CB81" s="65">
        <v>3.7320929999999999</v>
      </c>
      <c r="CC81" s="67">
        <v>31958</v>
      </c>
      <c r="CD81" s="68">
        <v>253.44300000000001</v>
      </c>
    </row>
    <row r="82" spans="1:82" x14ac:dyDescent="0.35">
      <c r="A82" s="67">
        <v>36403</v>
      </c>
      <c r="B82" s="68">
        <v>149.5</v>
      </c>
      <c r="C82" s="68">
        <v>6.7298280000000004</v>
      </c>
      <c r="D82" s="65">
        <v>8.3140549999999998</v>
      </c>
      <c r="E82" s="67">
        <v>36403</v>
      </c>
      <c r="F82" s="68">
        <v>152.72999999999999</v>
      </c>
      <c r="G82" s="68">
        <v>7.0840860000000001</v>
      </c>
      <c r="H82" s="65">
        <v>9.7021890000000006</v>
      </c>
      <c r="I82" s="67">
        <v>36403</v>
      </c>
      <c r="J82" s="68">
        <v>152.86000000000001</v>
      </c>
      <c r="K82" s="68">
        <v>7.3995629999999997</v>
      </c>
      <c r="L82" s="65">
        <v>12.594766999999999</v>
      </c>
      <c r="M82" s="67">
        <v>36403</v>
      </c>
      <c r="N82" s="68">
        <v>158.34</v>
      </c>
      <c r="O82" s="68">
        <v>7.873996</v>
      </c>
      <c r="P82" s="65">
        <v>12.453364000000001</v>
      </c>
      <c r="Q82" s="67">
        <v>36403</v>
      </c>
      <c r="R82" s="68">
        <v>142.6</v>
      </c>
      <c r="S82" s="68">
        <v>6.0237869999999996</v>
      </c>
      <c r="T82" s="65">
        <v>1.9187270000000001</v>
      </c>
      <c r="U82" s="67">
        <v>36403</v>
      </c>
      <c r="V82" s="68">
        <v>147.38</v>
      </c>
      <c r="W82" s="68">
        <v>6.6164589999999999</v>
      </c>
      <c r="X82" s="65">
        <v>4.0078550000000002</v>
      </c>
      <c r="Y82" s="67">
        <v>36403</v>
      </c>
      <c r="Z82" s="68">
        <v>147.77000000000001</v>
      </c>
      <c r="AA82" s="68">
        <v>7.1058070000000004</v>
      </c>
      <c r="AB82" s="65">
        <v>6.0610439999999999</v>
      </c>
      <c r="AC82" s="67">
        <v>36403</v>
      </c>
      <c r="AD82" s="68">
        <v>149.69</v>
      </c>
      <c r="AE82" s="68">
        <v>7.3498320000000001</v>
      </c>
      <c r="AF82" s="65">
        <v>8.5831180000000007</v>
      </c>
      <c r="AG82" s="67">
        <v>36403</v>
      </c>
      <c r="AH82" s="68">
        <v>161.71</v>
      </c>
      <c r="AI82" s="68">
        <v>7.015828</v>
      </c>
      <c r="AJ82" s="65">
        <v>21.501449000000001</v>
      </c>
      <c r="AK82" s="67">
        <v>31198</v>
      </c>
      <c r="AL82" s="68">
        <v>309.26</v>
      </c>
      <c r="AO82" s="67">
        <v>31198</v>
      </c>
      <c r="AP82" s="68">
        <v>264.24</v>
      </c>
      <c r="AS82" s="67">
        <v>34212</v>
      </c>
      <c r="AT82" s="68">
        <v>341.73</v>
      </c>
      <c r="AU82" s="68">
        <v>8.9938339999999997</v>
      </c>
      <c r="AV82" s="65">
        <v>9.834104</v>
      </c>
      <c r="AW82" s="67">
        <v>34212</v>
      </c>
      <c r="AX82" s="68">
        <v>325.84820000000002</v>
      </c>
      <c r="AY82" s="68">
        <v>8.9098539999999993</v>
      </c>
      <c r="AZ82" s="65">
        <v>6.9913270000000001</v>
      </c>
      <c r="BA82" s="67">
        <v>34212</v>
      </c>
      <c r="BB82" s="68">
        <v>353.66</v>
      </c>
      <c r="BC82" s="68">
        <v>9.207668</v>
      </c>
      <c r="BD82" s="65">
        <v>17.072486999999999</v>
      </c>
      <c r="BE82" s="67">
        <v>31989</v>
      </c>
      <c r="BF82" s="68">
        <v>370.87</v>
      </c>
      <c r="BG82" s="68">
        <v>7.89</v>
      </c>
      <c r="BH82" s="65">
        <v>3.74</v>
      </c>
      <c r="BI82" s="67">
        <v>31989</v>
      </c>
      <c r="BJ82" s="68">
        <v>329.6</v>
      </c>
      <c r="BK82" s="68">
        <v>9.0500000000000007</v>
      </c>
      <c r="BL82" s="65">
        <v>23.030000999999999</v>
      </c>
      <c r="BM82" s="67">
        <v>31655</v>
      </c>
      <c r="BN82" s="68">
        <v>189.98580000000001</v>
      </c>
      <c r="BO82" s="68">
        <v>7.3146000000000004</v>
      </c>
      <c r="BP82" s="65">
        <v>0</v>
      </c>
      <c r="BQ82" s="67">
        <v>31989</v>
      </c>
      <c r="BR82" s="68">
        <v>320.89999999999998</v>
      </c>
      <c r="BS82" s="68">
        <v>9.2200000000000006</v>
      </c>
      <c r="BT82" s="65">
        <v>7.1</v>
      </c>
      <c r="BU82" s="67">
        <v>38748</v>
      </c>
      <c r="BV82" s="68">
        <v>159.62</v>
      </c>
      <c r="BW82" s="68">
        <v>5.2176629999999999</v>
      </c>
      <c r="BX82" s="65">
        <v>5.7249249999999998</v>
      </c>
      <c r="BY82" s="67">
        <v>36007</v>
      </c>
      <c r="BZ82" s="68">
        <v>154.56</v>
      </c>
      <c r="CA82" s="68">
        <v>6.0569689999999996</v>
      </c>
      <c r="CB82" s="65">
        <v>3.682763</v>
      </c>
      <c r="CC82" s="67">
        <v>31989</v>
      </c>
      <c r="CD82" s="68">
        <v>254.684</v>
      </c>
    </row>
    <row r="83" spans="1:82" x14ac:dyDescent="0.35">
      <c r="A83" s="67">
        <v>36433</v>
      </c>
      <c r="B83" s="68">
        <v>151.26</v>
      </c>
      <c r="C83" s="68">
        <v>6.5975979999999996</v>
      </c>
      <c r="D83" s="65">
        <v>8.2423509999999993</v>
      </c>
      <c r="E83" s="67">
        <v>36433</v>
      </c>
      <c r="F83" s="68">
        <v>154.5</v>
      </c>
      <c r="G83" s="68">
        <v>6.9590680000000003</v>
      </c>
      <c r="H83" s="65">
        <v>9.6330279999999995</v>
      </c>
      <c r="I83" s="67">
        <v>36433</v>
      </c>
      <c r="J83" s="68">
        <v>154.47</v>
      </c>
      <c r="K83" s="68">
        <v>7.3084110000000004</v>
      </c>
      <c r="L83" s="65">
        <v>12.555230999999999</v>
      </c>
      <c r="M83" s="67">
        <v>36433</v>
      </c>
      <c r="N83" s="68">
        <v>160.06</v>
      </c>
      <c r="O83" s="68">
        <v>7.7959569999999996</v>
      </c>
      <c r="P83" s="65">
        <v>12.414225999999999</v>
      </c>
      <c r="Q83" s="67">
        <v>36433</v>
      </c>
      <c r="R83" s="68">
        <v>143.57</v>
      </c>
      <c r="S83" s="68">
        <v>5.9242210000000002</v>
      </c>
      <c r="T83" s="65">
        <v>1.9003969999999999</v>
      </c>
      <c r="U83" s="67">
        <v>36433</v>
      </c>
      <c r="V83" s="68">
        <v>148.91999999999999</v>
      </c>
      <c r="W83" s="68">
        <v>6.4806489999999997</v>
      </c>
      <c r="X83" s="65">
        <v>3.9873729999999998</v>
      </c>
      <c r="Y83" s="67">
        <v>36433</v>
      </c>
      <c r="Z83" s="68">
        <v>149.65</v>
      </c>
      <c r="AA83" s="68">
        <v>6.9620540000000002</v>
      </c>
      <c r="AB83" s="65">
        <v>6.0427049999999998</v>
      </c>
      <c r="AC83" s="67">
        <v>36433</v>
      </c>
      <c r="AD83" s="68">
        <v>152.12</v>
      </c>
      <c r="AE83" s="68">
        <v>7.1703000000000001</v>
      </c>
      <c r="AF83" s="65">
        <v>8.5575620000000008</v>
      </c>
      <c r="AG83" s="67">
        <v>36433</v>
      </c>
      <c r="AH83" s="68">
        <v>163.24</v>
      </c>
      <c r="AI83" s="68">
        <v>6.9615660000000004</v>
      </c>
      <c r="AJ83" s="65">
        <v>21.789368</v>
      </c>
      <c r="AK83" s="67">
        <v>31228</v>
      </c>
      <c r="AL83" s="68">
        <v>312.60000000000002</v>
      </c>
      <c r="AO83" s="67">
        <v>31228</v>
      </c>
      <c r="AP83" s="68">
        <v>265.82</v>
      </c>
      <c r="AS83" s="67">
        <v>34242</v>
      </c>
      <c r="AT83" s="68">
        <v>342.61</v>
      </c>
      <c r="AU83" s="68">
        <v>9.2355719999999994</v>
      </c>
      <c r="AV83" s="65">
        <v>9.4977079999999994</v>
      </c>
      <c r="AW83" s="67">
        <v>34242</v>
      </c>
      <c r="AX83" s="68">
        <v>326.67489999999998</v>
      </c>
      <c r="AY83" s="68">
        <v>9.2349069999999998</v>
      </c>
      <c r="AZ83" s="65">
        <v>7.0680430000000003</v>
      </c>
      <c r="BA83" s="67">
        <v>34242</v>
      </c>
      <c r="BB83" s="68">
        <v>354.61</v>
      </c>
      <c r="BC83" s="68">
        <v>9.2374729999999996</v>
      </c>
      <c r="BD83" s="65">
        <v>16.455819999999999</v>
      </c>
      <c r="BE83" s="67">
        <v>32020</v>
      </c>
      <c r="BF83" s="68">
        <v>369.9</v>
      </c>
      <c r="BG83" s="68">
        <v>8.23</v>
      </c>
      <c r="BH83" s="65">
        <v>3.73</v>
      </c>
      <c r="BI83" s="67">
        <v>32020</v>
      </c>
      <c r="BJ83" s="68">
        <v>324.18</v>
      </c>
      <c r="BK83" s="68">
        <v>9.32</v>
      </c>
      <c r="BL83" s="65">
        <v>22.93</v>
      </c>
      <c r="BM83" s="67">
        <v>31685</v>
      </c>
      <c r="BN83" s="68">
        <v>190.46260000000001</v>
      </c>
      <c r="BO83" s="68">
        <v>7.3223900000000004</v>
      </c>
      <c r="BP83" s="65">
        <v>0</v>
      </c>
      <c r="BQ83" s="67">
        <v>32020</v>
      </c>
      <c r="BR83" s="68">
        <v>319.49</v>
      </c>
      <c r="BS83" s="68">
        <v>9.67</v>
      </c>
      <c r="BT83" s="65">
        <v>8.06</v>
      </c>
      <c r="BU83" s="67">
        <v>38776</v>
      </c>
      <c r="BV83" s="68">
        <v>159.87</v>
      </c>
      <c r="BW83" s="68">
        <v>5.2969290000000004</v>
      </c>
      <c r="BX83" s="65">
        <v>5.6968019999999999</v>
      </c>
      <c r="BY83" s="67">
        <v>36038</v>
      </c>
      <c r="BZ83" s="68">
        <v>156.62</v>
      </c>
      <c r="CA83" s="68">
        <v>5.7633590000000003</v>
      </c>
      <c r="CB83" s="65">
        <v>3.6609780000000001</v>
      </c>
      <c r="CC83" s="67">
        <v>32020</v>
      </c>
      <c r="CD83" s="68">
        <v>256.04599999999999</v>
      </c>
    </row>
    <row r="84" spans="1:82" x14ac:dyDescent="0.35">
      <c r="A84" s="67">
        <v>36464</v>
      </c>
      <c r="B84" s="68">
        <v>151.78</v>
      </c>
      <c r="C84" s="68">
        <v>6.6587540000000001</v>
      </c>
      <c r="D84" s="65">
        <v>8.2127099999999995</v>
      </c>
      <c r="E84" s="67">
        <v>36464</v>
      </c>
      <c r="F84" s="68">
        <v>155.31</v>
      </c>
      <c r="G84" s="68">
        <v>6.9946739999999998</v>
      </c>
      <c r="H84" s="65">
        <v>9.9463600000000003</v>
      </c>
      <c r="I84" s="67">
        <v>36464</v>
      </c>
      <c r="J84" s="68">
        <v>155.27000000000001</v>
      </c>
      <c r="K84" s="68">
        <v>7.3155650000000003</v>
      </c>
      <c r="L84" s="65">
        <v>12.280455</v>
      </c>
      <c r="M84" s="67">
        <v>36464</v>
      </c>
      <c r="N84" s="68">
        <v>160.66999999999999</v>
      </c>
      <c r="O84" s="68">
        <v>7.8479239999999999</v>
      </c>
      <c r="P84" s="65">
        <v>12.524243999999999</v>
      </c>
      <c r="Q84" s="67">
        <v>36464</v>
      </c>
      <c r="R84" s="68">
        <v>144</v>
      </c>
      <c r="S84" s="68">
        <v>6.0511200000000001</v>
      </c>
      <c r="T84" s="65">
        <v>1.8850960000000001</v>
      </c>
      <c r="U84" s="67">
        <v>36464</v>
      </c>
      <c r="V84" s="68">
        <v>149.38999999999999</v>
      </c>
      <c r="W84" s="68">
        <v>6.5565009999999999</v>
      </c>
      <c r="X84" s="65">
        <v>3.9584920000000001</v>
      </c>
      <c r="Y84" s="67">
        <v>36464</v>
      </c>
      <c r="Z84" s="68">
        <v>150.28</v>
      </c>
      <c r="AA84" s="68">
        <v>6.990291</v>
      </c>
      <c r="AB84" s="65">
        <v>6.0616089999999998</v>
      </c>
      <c r="AC84" s="67">
        <v>36464</v>
      </c>
      <c r="AD84" s="68">
        <v>152.83000000000001</v>
      </c>
      <c r="AE84" s="68">
        <v>7.2003909999999998</v>
      </c>
      <c r="AF84" s="65">
        <v>8.5859030000000001</v>
      </c>
      <c r="AG84" s="67">
        <v>36464</v>
      </c>
      <c r="AH84" s="68">
        <v>163.71</v>
      </c>
      <c r="AI84" s="68">
        <v>6.9886439999999999</v>
      </c>
      <c r="AJ84" s="65">
        <v>21.767389000000001</v>
      </c>
      <c r="AK84" s="67">
        <v>31259</v>
      </c>
      <c r="AL84" s="68">
        <v>313.16000000000003</v>
      </c>
      <c r="AO84" s="67">
        <v>31259</v>
      </c>
      <c r="AP84" s="68">
        <v>263.7</v>
      </c>
      <c r="AS84" s="67">
        <v>34273</v>
      </c>
      <c r="AT84" s="68">
        <v>349.55</v>
      </c>
      <c r="AU84" s="68">
        <v>9.0464660000000006</v>
      </c>
      <c r="AV84" s="65">
        <v>9.3181569999999994</v>
      </c>
      <c r="AW84" s="67">
        <v>34273</v>
      </c>
      <c r="AX84" s="68">
        <v>332.50599999999997</v>
      </c>
      <c r="AY84" s="68">
        <v>9.1053650000000008</v>
      </c>
      <c r="AZ84" s="65">
        <v>7.142849</v>
      </c>
      <c r="BA84" s="67">
        <v>34273</v>
      </c>
      <c r="BB84" s="68">
        <v>364.23</v>
      </c>
      <c r="BC84" s="68">
        <v>8.8697850000000003</v>
      </c>
      <c r="BD84" s="65">
        <v>15.843446</v>
      </c>
      <c r="BE84" s="67">
        <v>32050</v>
      </c>
      <c r="BF84" s="68">
        <v>365.32</v>
      </c>
      <c r="BG84" s="68">
        <v>8.91</v>
      </c>
      <c r="BH84" s="65">
        <v>3.76</v>
      </c>
      <c r="BI84" s="67">
        <v>32050</v>
      </c>
      <c r="BJ84" s="68">
        <v>309.99</v>
      </c>
      <c r="BK84" s="68">
        <v>9.92</v>
      </c>
      <c r="BL84" s="65">
        <v>23.07</v>
      </c>
      <c r="BM84" s="67">
        <v>31716</v>
      </c>
      <c r="BN84" s="68">
        <v>193.7527</v>
      </c>
      <c r="BO84" s="68">
        <v>7.1135999999999999</v>
      </c>
      <c r="BP84" s="65">
        <v>0</v>
      </c>
      <c r="BQ84" s="67">
        <v>32050</v>
      </c>
      <c r="BR84" s="68">
        <v>313.05</v>
      </c>
      <c r="BS84" s="68">
        <v>10.41</v>
      </c>
      <c r="BT84" s="65">
        <v>8.64</v>
      </c>
      <c r="BU84" s="67">
        <v>38807</v>
      </c>
      <c r="BV84" s="68">
        <v>158.80000000000001</v>
      </c>
      <c r="BW84" s="68">
        <v>5.5184639999999998</v>
      </c>
      <c r="BX84" s="65">
        <v>5.6177679999999999</v>
      </c>
      <c r="BY84" s="67">
        <v>36068</v>
      </c>
      <c r="BZ84" s="68">
        <v>159.38999999999999</v>
      </c>
      <c r="CA84" s="68">
        <v>5.2808020000000004</v>
      </c>
      <c r="CB84" s="65">
        <v>3.6944189999999999</v>
      </c>
      <c r="CC84" s="67">
        <v>32050</v>
      </c>
      <c r="CD84" s="68">
        <v>257.33100000000002</v>
      </c>
    </row>
    <row r="85" spans="1:82" x14ac:dyDescent="0.35">
      <c r="A85" s="67">
        <v>36494</v>
      </c>
      <c r="B85" s="68">
        <v>151.72</v>
      </c>
      <c r="C85" s="68">
        <v>6.7933630000000003</v>
      </c>
      <c r="D85" s="65">
        <v>8.2013940000000005</v>
      </c>
      <c r="E85" s="67">
        <v>36494</v>
      </c>
      <c r="F85" s="68">
        <v>155.44999999999999</v>
      </c>
      <c r="G85" s="68">
        <v>7.1004180000000003</v>
      </c>
      <c r="H85" s="65">
        <v>9.8508680000000002</v>
      </c>
      <c r="I85" s="67">
        <v>36494</v>
      </c>
      <c r="J85" s="68">
        <v>155.38999999999999</v>
      </c>
      <c r="K85" s="68">
        <v>7.4211879999999999</v>
      </c>
      <c r="L85" s="65">
        <v>12.256062999999999</v>
      </c>
      <c r="M85" s="67">
        <v>36494</v>
      </c>
      <c r="N85" s="68">
        <v>161</v>
      </c>
      <c r="O85" s="68">
        <v>7.9336539999999998</v>
      </c>
      <c r="P85" s="65">
        <v>12.423989000000001</v>
      </c>
      <c r="Q85" s="67">
        <v>36494</v>
      </c>
      <c r="R85" s="68">
        <v>144.33000000000001</v>
      </c>
      <c r="S85" s="68">
        <v>6.2338319999999996</v>
      </c>
      <c r="T85" s="65">
        <v>1.8926080000000001</v>
      </c>
      <c r="U85" s="67">
        <v>36494</v>
      </c>
      <c r="V85" s="68">
        <v>149.5</v>
      </c>
      <c r="W85" s="68">
        <v>6.6907030000000001</v>
      </c>
      <c r="X85" s="65">
        <v>3.9741749999999998</v>
      </c>
      <c r="Y85" s="67">
        <v>36494</v>
      </c>
      <c r="Z85" s="68">
        <v>150.41</v>
      </c>
      <c r="AA85" s="68">
        <v>7.1158700000000001</v>
      </c>
      <c r="AB85" s="65">
        <v>6.0410209999999998</v>
      </c>
      <c r="AC85" s="67">
        <v>36494</v>
      </c>
      <c r="AD85" s="68">
        <v>152.91999999999999</v>
      </c>
      <c r="AE85" s="68">
        <v>7.294899</v>
      </c>
      <c r="AF85" s="65">
        <v>8.5654299999999992</v>
      </c>
      <c r="AG85" s="67">
        <v>36494</v>
      </c>
      <c r="AH85" s="68">
        <v>162.99</v>
      </c>
      <c r="AI85" s="68">
        <v>7.1094679999999997</v>
      </c>
      <c r="AJ85" s="65">
        <v>21.766824</v>
      </c>
      <c r="AK85" s="67">
        <v>31290</v>
      </c>
      <c r="AL85" s="68">
        <v>318.33</v>
      </c>
      <c r="AO85" s="67">
        <v>31290</v>
      </c>
      <c r="AP85" s="68">
        <v>271.26</v>
      </c>
      <c r="AS85" s="67">
        <v>34303</v>
      </c>
      <c r="AT85" s="68">
        <v>351.23</v>
      </c>
      <c r="AU85" s="68">
        <v>9.1362439999999996</v>
      </c>
      <c r="AV85" s="65">
        <v>9.3615069999999996</v>
      </c>
      <c r="AW85" s="67">
        <v>34303</v>
      </c>
      <c r="AX85" s="68">
        <v>334.4434</v>
      </c>
      <c r="AY85" s="68">
        <v>9.2042839999999995</v>
      </c>
      <c r="AZ85" s="65">
        <v>7.2192639999999999</v>
      </c>
      <c r="BA85" s="67">
        <v>34303</v>
      </c>
      <c r="BB85" s="68">
        <v>364.86</v>
      </c>
      <c r="BC85" s="68">
        <v>8.9255040000000001</v>
      </c>
      <c r="BD85" s="65">
        <v>15.996722</v>
      </c>
      <c r="BE85" s="67">
        <v>32081</v>
      </c>
      <c r="BF85" s="68">
        <v>376.21</v>
      </c>
      <c r="BG85" s="68">
        <v>8.1</v>
      </c>
      <c r="BH85" s="65">
        <v>3.73</v>
      </c>
      <c r="BI85" s="67">
        <v>32081</v>
      </c>
      <c r="BJ85" s="68">
        <v>332.48</v>
      </c>
      <c r="BK85" s="68">
        <v>9.1999999999999993</v>
      </c>
      <c r="BL85" s="65">
        <v>23.040001</v>
      </c>
      <c r="BM85" s="67">
        <v>31746</v>
      </c>
      <c r="BN85" s="68">
        <v>197.59100000000001</v>
      </c>
      <c r="BO85" s="68">
        <v>6.8727999999999998</v>
      </c>
      <c r="BP85" s="65">
        <v>0</v>
      </c>
      <c r="BQ85" s="67">
        <v>32081</v>
      </c>
      <c r="BR85" s="68">
        <v>322.5</v>
      </c>
      <c r="BS85" s="68">
        <v>9.98</v>
      </c>
      <c r="BT85" s="65">
        <v>9.18</v>
      </c>
      <c r="BU85" s="67">
        <v>38837</v>
      </c>
      <c r="BV85" s="68">
        <v>158.82</v>
      </c>
      <c r="BW85" s="68">
        <v>5.6107779999999998</v>
      </c>
      <c r="BX85" s="65">
        <v>5.7694150000000004</v>
      </c>
      <c r="BY85" s="67">
        <v>36099</v>
      </c>
      <c r="BZ85" s="68">
        <v>158.41</v>
      </c>
      <c r="CA85" s="68">
        <v>5.5926920000000004</v>
      </c>
      <c r="CB85" s="65">
        <v>3.6318299999999999</v>
      </c>
      <c r="CC85" s="67">
        <v>32081</v>
      </c>
      <c r="CD85" s="68">
        <v>259.40800000000002</v>
      </c>
    </row>
    <row r="86" spans="1:82" x14ac:dyDescent="0.35">
      <c r="A86" s="67">
        <v>36525</v>
      </c>
      <c r="B86" s="68">
        <v>151.01</v>
      </c>
      <c r="C86" s="68">
        <v>7.0147370000000002</v>
      </c>
      <c r="D86" s="65">
        <v>8.1614140000000006</v>
      </c>
      <c r="E86" s="67">
        <v>36525</v>
      </c>
      <c r="F86" s="68">
        <v>154.53</v>
      </c>
      <c r="G86" s="68">
        <v>7.3353440000000001</v>
      </c>
      <c r="H86" s="65">
        <v>9.5858500000000006</v>
      </c>
      <c r="I86" s="67">
        <v>36525</v>
      </c>
      <c r="J86" s="68">
        <v>154.41999999999999</v>
      </c>
      <c r="K86" s="68">
        <v>7.6477440000000003</v>
      </c>
      <c r="L86" s="65">
        <v>12.093728</v>
      </c>
      <c r="M86" s="67">
        <v>36525</v>
      </c>
      <c r="N86" s="68">
        <v>160.43</v>
      </c>
      <c r="O86" s="68">
        <v>8.1197359999999996</v>
      </c>
      <c r="P86" s="65">
        <v>12.264119000000001</v>
      </c>
      <c r="Q86" s="67">
        <v>36525</v>
      </c>
      <c r="R86" s="68">
        <v>144.47999999999999</v>
      </c>
      <c r="S86" s="68">
        <v>6.4998810000000002</v>
      </c>
      <c r="T86" s="65">
        <v>1.868276</v>
      </c>
      <c r="U86" s="67">
        <v>36525</v>
      </c>
      <c r="V86" s="68">
        <v>149.09</v>
      </c>
      <c r="W86" s="68">
        <v>6.9528020000000001</v>
      </c>
      <c r="X86" s="65">
        <v>3.9340830000000002</v>
      </c>
      <c r="Y86" s="67">
        <v>36525</v>
      </c>
      <c r="Z86" s="68">
        <v>149.9</v>
      </c>
      <c r="AA86" s="68">
        <v>7.3263199999999999</v>
      </c>
      <c r="AB86" s="65">
        <v>6.0187720000000002</v>
      </c>
      <c r="AC86" s="67">
        <v>36525</v>
      </c>
      <c r="AD86" s="68">
        <v>152.12</v>
      </c>
      <c r="AE86" s="68">
        <v>7.4906930000000003</v>
      </c>
      <c r="AF86" s="65">
        <v>8.5807529999999996</v>
      </c>
      <c r="AG86" s="67">
        <v>36525</v>
      </c>
      <c r="AH86" s="68">
        <v>161.02000000000001</v>
      </c>
      <c r="AI86" s="68">
        <v>7.308344</v>
      </c>
      <c r="AJ86" s="65">
        <v>21.534495</v>
      </c>
      <c r="AK86" s="67">
        <v>31320</v>
      </c>
      <c r="AL86" s="68">
        <v>319.92</v>
      </c>
      <c r="AO86" s="67">
        <v>31320</v>
      </c>
      <c r="AP86" s="68">
        <v>270.64</v>
      </c>
      <c r="AS86" s="67">
        <v>34334</v>
      </c>
      <c r="AT86" s="68">
        <v>355.6</v>
      </c>
      <c r="AU86" s="68">
        <v>9.0681949999999993</v>
      </c>
      <c r="AV86" s="65">
        <v>9.4314990000000005</v>
      </c>
      <c r="AW86" s="67">
        <v>34334</v>
      </c>
      <c r="AX86" s="68">
        <v>338.6814</v>
      </c>
      <c r="AY86" s="68">
        <v>9.1674190000000007</v>
      </c>
      <c r="AZ86" s="65">
        <v>7.2889530000000002</v>
      </c>
      <c r="BA86" s="67">
        <v>34334</v>
      </c>
      <c r="BB86" s="68">
        <v>369.15</v>
      </c>
      <c r="BC86" s="68">
        <v>8.7399909999999998</v>
      </c>
      <c r="BD86" s="65">
        <v>16.518442</v>
      </c>
      <c r="BE86" s="67">
        <v>32111</v>
      </c>
      <c r="BF86" s="68">
        <v>378.39</v>
      </c>
      <c r="BG86" s="68">
        <v>8.15</v>
      </c>
      <c r="BH86" s="65">
        <v>3.75</v>
      </c>
      <c r="BI86" s="67">
        <v>32111</v>
      </c>
      <c r="BJ86" s="68">
        <v>332.57</v>
      </c>
      <c r="BK86" s="68">
        <v>9.2899999999999991</v>
      </c>
      <c r="BL86" s="65">
        <v>22.959999</v>
      </c>
      <c r="BM86" s="67">
        <v>31777</v>
      </c>
      <c r="BN86" s="68">
        <v>197.0453</v>
      </c>
      <c r="BO86" s="68">
        <v>7.0094000000000003</v>
      </c>
      <c r="BP86" s="65">
        <v>0</v>
      </c>
      <c r="BQ86" s="67">
        <v>32111</v>
      </c>
      <c r="BR86" s="68">
        <v>326.42</v>
      </c>
      <c r="BS86" s="68">
        <v>9.91</v>
      </c>
      <c r="BT86" s="65">
        <v>9.74</v>
      </c>
      <c r="BU86" s="67">
        <v>38868</v>
      </c>
      <c r="BV86" s="68">
        <v>158.51</v>
      </c>
      <c r="BW86" s="68">
        <v>5.7625489999999999</v>
      </c>
      <c r="BX86" s="65">
        <v>5.7095649999999996</v>
      </c>
      <c r="BY86" s="67">
        <v>36129</v>
      </c>
      <c r="BZ86" s="68">
        <v>159.55000000000001</v>
      </c>
      <c r="CA86" s="68">
        <v>5.568397</v>
      </c>
      <c r="CB86" s="65">
        <v>3.6393559999999998</v>
      </c>
      <c r="CC86" s="67">
        <v>32111</v>
      </c>
      <c r="CD86" s="68">
        <v>260.93200000000002</v>
      </c>
    </row>
    <row r="87" spans="1:82" x14ac:dyDescent="0.35">
      <c r="A87" s="67">
        <v>36556</v>
      </c>
      <c r="B87" s="68">
        <v>150.52000000000001</v>
      </c>
      <c r="C87" s="68">
        <v>7.2711980000000001</v>
      </c>
      <c r="D87" s="65">
        <v>8.1631280000000004</v>
      </c>
      <c r="E87" s="67">
        <v>36556</v>
      </c>
      <c r="F87" s="68">
        <v>153.81</v>
      </c>
      <c r="G87" s="68">
        <v>7.6235879999999998</v>
      </c>
      <c r="H87" s="65">
        <v>9.5225179999999998</v>
      </c>
      <c r="I87" s="67">
        <v>36556</v>
      </c>
      <c r="J87" s="68">
        <v>153.9</v>
      </c>
      <c r="K87" s="68">
        <v>7.8586479999999996</v>
      </c>
      <c r="L87" s="65">
        <v>11.955297</v>
      </c>
      <c r="M87" s="67">
        <v>36556</v>
      </c>
      <c r="N87" s="68">
        <v>160.02000000000001</v>
      </c>
      <c r="O87" s="68">
        <v>8.2720120000000001</v>
      </c>
      <c r="P87" s="65">
        <v>12.203936000000001</v>
      </c>
      <c r="Q87" s="67">
        <v>36556</v>
      </c>
      <c r="R87" s="68">
        <v>144.47</v>
      </c>
      <c r="S87" s="68">
        <v>6.8470610000000001</v>
      </c>
      <c r="T87" s="65">
        <v>1.8663620000000001</v>
      </c>
      <c r="U87" s="67">
        <v>36556</v>
      </c>
      <c r="V87" s="68">
        <v>148.31</v>
      </c>
      <c r="W87" s="68">
        <v>7.2943540000000002</v>
      </c>
      <c r="X87" s="65">
        <v>3.9258579999999998</v>
      </c>
      <c r="Y87" s="67">
        <v>36556</v>
      </c>
      <c r="Z87" s="68">
        <v>148.86000000000001</v>
      </c>
      <c r="AA87" s="68">
        <v>7.6290839999999998</v>
      </c>
      <c r="AB87" s="65">
        <v>5.9879819999999997</v>
      </c>
      <c r="AC87" s="67">
        <v>36556</v>
      </c>
      <c r="AD87" s="68">
        <v>150.80000000000001</v>
      </c>
      <c r="AE87" s="68">
        <v>7.7567709999999996</v>
      </c>
      <c r="AF87" s="65">
        <v>8.5502920000000007</v>
      </c>
      <c r="AG87" s="67">
        <v>36556</v>
      </c>
      <c r="AH87" s="68">
        <v>161.97999999999999</v>
      </c>
      <c r="AI87" s="68">
        <v>7.3281109999999998</v>
      </c>
      <c r="AJ87" s="65">
        <v>21.433239</v>
      </c>
      <c r="AK87" s="67">
        <v>31351</v>
      </c>
      <c r="AL87" s="68">
        <v>325.29000000000002</v>
      </c>
      <c r="AO87" s="67">
        <v>31351</v>
      </c>
      <c r="AP87" s="68">
        <v>278.64999999999998</v>
      </c>
      <c r="AS87" s="67">
        <v>34365</v>
      </c>
      <c r="AT87" s="68">
        <v>363.32</v>
      </c>
      <c r="AU87" s="68">
        <v>8.6070919999999997</v>
      </c>
      <c r="AV87" s="65">
        <v>9.4639589999999991</v>
      </c>
      <c r="AW87" s="67">
        <v>34365</v>
      </c>
      <c r="AX87" s="68">
        <v>345.6823</v>
      </c>
      <c r="AY87" s="68">
        <v>8.6761189999999999</v>
      </c>
      <c r="AZ87" s="65">
        <v>7.2661680000000004</v>
      </c>
      <c r="BA87" s="67">
        <v>34365</v>
      </c>
      <c r="BB87" s="68">
        <v>378.43</v>
      </c>
      <c r="BC87" s="68">
        <v>8.3850339999999992</v>
      </c>
      <c r="BD87" s="65">
        <v>16.534261999999998</v>
      </c>
      <c r="BE87" s="67">
        <v>32142</v>
      </c>
      <c r="BF87" s="68">
        <v>381.96</v>
      </c>
      <c r="BG87" s="68">
        <v>8.1300000000000008</v>
      </c>
      <c r="BH87" s="65">
        <v>3.79</v>
      </c>
      <c r="BI87" s="67">
        <v>32142</v>
      </c>
      <c r="BJ87" s="68">
        <v>339.22</v>
      </c>
      <c r="BK87" s="68">
        <v>9.15</v>
      </c>
      <c r="BL87" s="65">
        <v>23</v>
      </c>
      <c r="BM87" s="67">
        <v>31808</v>
      </c>
      <c r="BN87" s="68">
        <v>202.97900000000001</v>
      </c>
      <c r="BO87" s="68">
        <v>6.6984000000000004</v>
      </c>
      <c r="BP87" s="65">
        <v>0</v>
      </c>
      <c r="BQ87" s="67">
        <v>32142</v>
      </c>
      <c r="BR87" s="68">
        <v>330.73</v>
      </c>
      <c r="BS87" s="68">
        <v>9.83</v>
      </c>
      <c r="BT87" s="65">
        <v>10.06</v>
      </c>
      <c r="BU87" s="67">
        <v>38898</v>
      </c>
      <c r="BV87" s="68">
        <v>158.76</v>
      </c>
      <c r="BW87" s="68">
        <v>5.852036</v>
      </c>
      <c r="BX87" s="65">
        <v>5.6952600000000002</v>
      </c>
      <c r="BY87" s="67">
        <v>36160</v>
      </c>
      <c r="BZ87" s="68">
        <v>160.03</v>
      </c>
      <c r="CA87" s="68">
        <v>5.671163</v>
      </c>
      <c r="CB87" s="65">
        <v>3.797857</v>
      </c>
      <c r="CC87" s="67">
        <v>32142</v>
      </c>
      <c r="CD87" s="68">
        <v>262.47000000000003</v>
      </c>
    </row>
    <row r="88" spans="1:82" x14ac:dyDescent="0.35">
      <c r="A88" s="67">
        <v>36584</v>
      </c>
      <c r="B88" s="68">
        <v>152.44999999999999</v>
      </c>
      <c r="C88" s="68">
        <v>7.1608900000000002</v>
      </c>
      <c r="D88" s="65">
        <v>8.1886989999999997</v>
      </c>
      <c r="E88" s="67">
        <v>36584</v>
      </c>
      <c r="F88" s="68">
        <v>155.1</v>
      </c>
      <c r="G88" s="68">
        <v>7.563561</v>
      </c>
      <c r="H88" s="65">
        <v>10.005656999999999</v>
      </c>
      <c r="I88" s="67">
        <v>36584</v>
      </c>
      <c r="J88" s="68">
        <v>155.31</v>
      </c>
      <c r="K88" s="68">
        <v>7.8211069999999996</v>
      </c>
      <c r="L88" s="65">
        <v>11.881982000000001</v>
      </c>
      <c r="M88" s="67">
        <v>36584</v>
      </c>
      <c r="N88" s="68">
        <v>161.61000000000001</v>
      </c>
      <c r="O88" s="68">
        <v>8.197756</v>
      </c>
      <c r="P88" s="65">
        <v>12.206378000000001</v>
      </c>
      <c r="Q88" s="67">
        <v>36584</v>
      </c>
      <c r="R88" s="68">
        <v>145.47999999999999</v>
      </c>
      <c r="S88" s="68">
        <v>6.7773450000000004</v>
      </c>
      <c r="T88" s="65">
        <v>1.917529</v>
      </c>
      <c r="U88" s="67">
        <v>36584</v>
      </c>
      <c r="V88" s="68">
        <v>149.6</v>
      </c>
      <c r="W88" s="68">
        <v>7.2214270000000003</v>
      </c>
      <c r="X88" s="65">
        <v>3.974853</v>
      </c>
      <c r="Y88" s="67">
        <v>36584</v>
      </c>
      <c r="Z88" s="68">
        <v>150.26</v>
      </c>
      <c r="AA88" s="68">
        <v>7.5607670000000002</v>
      </c>
      <c r="AB88" s="65">
        <v>6.0304219999999997</v>
      </c>
      <c r="AC88" s="67">
        <v>36584</v>
      </c>
      <c r="AD88" s="68">
        <v>152.54</v>
      </c>
      <c r="AE88" s="68">
        <v>7.6676539999999997</v>
      </c>
      <c r="AF88" s="65">
        <v>8.5130529999999993</v>
      </c>
      <c r="AG88" s="67">
        <v>36584</v>
      </c>
      <c r="AH88" s="68">
        <v>165.56</v>
      </c>
      <c r="AI88" s="68">
        <v>7.1349429999999998</v>
      </c>
      <c r="AJ88" s="65">
        <v>21.972961999999999</v>
      </c>
      <c r="AK88" s="67">
        <v>31381</v>
      </c>
      <c r="AL88" s="68">
        <v>331.08</v>
      </c>
      <c r="AO88" s="67">
        <v>31381</v>
      </c>
      <c r="AP88" s="68">
        <v>287.37</v>
      </c>
      <c r="AS88" s="67">
        <v>34393</v>
      </c>
      <c r="AT88" s="68">
        <v>362.37</v>
      </c>
      <c r="AU88" s="68">
        <v>8.8754580000000001</v>
      </c>
      <c r="AV88" s="65">
        <v>9.3669910000000005</v>
      </c>
      <c r="AW88" s="67">
        <v>34393</v>
      </c>
      <c r="AX88" s="68">
        <v>345.30500000000001</v>
      </c>
      <c r="AY88" s="68">
        <v>8.8754220000000004</v>
      </c>
      <c r="AZ88" s="65">
        <v>7.2834580000000004</v>
      </c>
      <c r="BA88" s="67">
        <v>34393</v>
      </c>
      <c r="BB88" s="68">
        <v>375.58</v>
      </c>
      <c r="BC88" s="68">
        <v>8.8755780000000009</v>
      </c>
      <c r="BD88" s="65">
        <v>16.082156999999999</v>
      </c>
      <c r="BE88" s="67">
        <v>32173</v>
      </c>
      <c r="BF88" s="68">
        <v>391.34</v>
      </c>
      <c r="BG88" s="68">
        <v>7.54</v>
      </c>
      <c r="BH88" s="65">
        <v>3.77</v>
      </c>
      <c r="BI88" s="67">
        <v>32173</v>
      </c>
      <c r="BJ88" s="68">
        <v>359.79</v>
      </c>
      <c r="BK88" s="68">
        <v>8.57</v>
      </c>
      <c r="BL88" s="65">
        <v>22.950001</v>
      </c>
      <c r="BM88" s="67">
        <v>31836</v>
      </c>
      <c r="BN88" s="68">
        <v>203.9785</v>
      </c>
      <c r="BO88" s="68">
        <v>6.6429</v>
      </c>
      <c r="BP88" s="65">
        <v>0</v>
      </c>
      <c r="BQ88" s="67">
        <v>32173</v>
      </c>
      <c r="BR88" s="68">
        <v>343.1</v>
      </c>
      <c r="BS88" s="68">
        <v>9.3000000000000007</v>
      </c>
      <c r="BT88" s="65">
        <v>10.4</v>
      </c>
      <c r="BU88" s="67">
        <v>38929</v>
      </c>
      <c r="BV88" s="68">
        <v>161.1</v>
      </c>
      <c r="BW88" s="68">
        <v>5.6381050000000004</v>
      </c>
      <c r="BX88" s="65">
        <v>5.8206499999999997</v>
      </c>
      <c r="BY88" s="67">
        <v>36191</v>
      </c>
      <c r="BZ88" s="68">
        <v>161.56</v>
      </c>
      <c r="CA88" s="68">
        <v>5.4763830000000002</v>
      </c>
      <c r="CB88" s="65">
        <v>3.7993510000000001</v>
      </c>
      <c r="CC88" s="67">
        <v>32173</v>
      </c>
      <c r="CD88" s="68">
        <v>263.78199999999998</v>
      </c>
    </row>
    <row r="89" spans="1:82" x14ac:dyDescent="0.35">
      <c r="A89" s="67">
        <v>36616</v>
      </c>
      <c r="B89" s="68">
        <v>154.65</v>
      </c>
      <c r="C89" s="68">
        <v>7.038913</v>
      </c>
      <c r="D89" s="65">
        <v>8.1829110000000007</v>
      </c>
      <c r="E89" s="67">
        <v>36616</v>
      </c>
      <c r="F89" s="68">
        <v>156.83000000000001</v>
      </c>
      <c r="G89" s="68">
        <v>7.4862419999999998</v>
      </c>
      <c r="H89" s="65">
        <v>10.032102</v>
      </c>
      <c r="I89" s="67">
        <v>36616</v>
      </c>
      <c r="J89" s="68">
        <v>156.69</v>
      </c>
      <c r="K89" s="68">
        <v>7.7589769999999998</v>
      </c>
      <c r="L89" s="65">
        <v>11.702394999999999</v>
      </c>
      <c r="M89" s="67">
        <v>36616</v>
      </c>
      <c r="N89" s="68">
        <v>162.46</v>
      </c>
      <c r="O89" s="68">
        <v>8.2989460000000008</v>
      </c>
      <c r="P89" s="65">
        <v>12.221549</v>
      </c>
      <c r="Q89" s="67">
        <v>36616</v>
      </c>
      <c r="R89" s="68">
        <v>146.30000000000001</v>
      </c>
      <c r="S89" s="68">
        <v>6.8037289999999997</v>
      </c>
      <c r="T89" s="65">
        <v>1.9262049999999999</v>
      </c>
      <c r="U89" s="67">
        <v>36616</v>
      </c>
      <c r="V89" s="68">
        <v>151.03</v>
      </c>
      <c r="W89" s="68">
        <v>7.1307349999999996</v>
      </c>
      <c r="X89" s="65">
        <v>3.9629780000000001</v>
      </c>
      <c r="Y89" s="67">
        <v>36616</v>
      </c>
      <c r="Z89" s="68">
        <v>151.96</v>
      </c>
      <c r="AA89" s="68">
        <v>7.4713830000000003</v>
      </c>
      <c r="AB89" s="65">
        <v>6.0021870000000002</v>
      </c>
      <c r="AC89" s="67">
        <v>36616</v>
      </c>
      <c r="AD89" s="68">
        <v>154.63</v>
      </c>
      <c r="AE89" s="68">
        <v>7.5396390000000002</v>
      </c>
      <c r="AF89" s="65">
        <v>8.4786540000000006</v>
      </c>
      <c r="AG89" s="67">
        <v>36616</v>
      </c>
      <c r="AH89" s="68">
        <v>169.48</v>
      </c>
      <c r="AI89" s="68">
        <v>6.9392750000000003</v>
      </c>
      <c r="AJ89" s="65">
        <v>22.515034</v>
      </c>
      <c r="AK89" s="67">
        <v>31412</v>
      </c>
      <c r="AL89" s="68">
        <v>337.01</v>
      </c>
      <c r="AO89" s="67">
        <v>31412</v>
      </c>
      <c r="AP89" s="68">
        <v>299.76</v>
      </c>
      <c r="AS89" s="67">
        <v>34424</v>
      </c>
      <c r="AT89" s="68">
        <v>348.68</v>
      </c>
      <c r="AU89" s="68">
        <v>9.9184350000000006</v>
      </c>
      <c r="AV89" s="65">
        <v>9.3529479999999996</v>
      </c>
      <c r="AW89" s="67">
        <v>34424</v>
      </c>
      <c r="AX89" s="68">
        <v>333.27449999999999</v>
      </c>
      <c r="AY89" s="68">
        <v>10.0334</v>
      </c>
      <c r="AZ89" s="65">
        <v>7.3112560000000002</v>
      </c>
      <c r="BA89" s="67">
        <v>34424</v>
      </c>
      <c r="BB89" s="68">
        <v>357.86</v>
      </c>
      <c r="BC89" s="68">
        <v>9.5381309999999999</v>
      </c>
      <c r="BD89" s="65">
        <v>16.106919999999999</v>
      </c>
      <c r="BE89" s="67">
        <v>32201</v>
      </c>
      <c r="BF89" s="68">
        <v>395.37</v>
      </c>
      <c r="BG89" s="68">
        <v>7.42</v>
      </c>
      <c r="BH89" s="65">
        <v>3.79</v>
      </c>
      <c r="BI89" s="67">
        <v>32201</v>
      </c>
      <c r="BJ89" s="68">
        <v>363.68</v>
      </c>
      <c r="BK89" s="68">
        <v>8.5299999999999994</v>
      </c>
      <c r="BL89" s="65">
        <v>22.870000999999998</v>
      </c>
      <c r="BM89" s="67">
        <v>31867</v>
      </c>
      <c r="BN89" s="68">
        <v>201.8167</v>
      </c>
      <c r="BO89" s="68">
        <v>6.8734000000000002</v>
      </c>
      <c r="BP89" s="65">
        <v>0</v>
      </c>
      <c r="BQ89" s="67">
        <v>32201</v>
      </c>
      <c r="BR89" s="68">
        <v>347.48</v>
      </c>
      <c r="BS89" s="68">
        <v>9.2200000000000006</v>
      </c>
      <c r="BT89" s="65">
        <v>10.46</v>
      </c>
      <c r="BU89" s="67">
        <v>38960</v>
      </c>
      <c r="BV89" s="68">
        <v>163.65</v>
      </c>
      <c r="BW89" s="68">
        <v>5.4086540000000003</v>
      </c>
      <c r="BX89" s="65">
        <v>5.8179210000000001</v>
      </c>
      <c r="BY89" s="67">
        <v>36219</v>
      </c>
      <c r="BZ89" s="68">
        <v>159.94999999999999</v>
      </c>
      <c r="CA89" s="68">
        <v>5.9361129999999998</v>
      </c>
      <c r="CB89" s="65">
        <v>3.757212</v>
      </c>
      <c r="CC89" s="67">
        <v>32201</v>
      </c>
      <c r="CD89" s="68">
        <v>265.17899999999997</v>
      </c>
    </row>
    <row r="90" spans="1:82" x14ac:dyDescent="0.35">
      <c r="A90" s="67">
        <v>36646</v>
      </c>
      <c r="B90" s="68">
        <v>154.46</v>
      </c>
      <c r="C90" s="68">
        <v>7.1976560000000003</v>
      </c>
      <c r="D90" s="65">
        <v>8.2354990000000008</v>
      </c>
      <c r="E90" s="67">
        <v>36646</v>
      </c>
      <c r="F90" s="68">
        <v>156.13</v>
      </c>
      <c r="G90" s="68">
        <v>7.683465</v>
      </c>
      <c r="H90" s="65">
        <v>9.7761460000000007</v>
      </c>
      <c r="I90" s="67">
        <v>36646</v>
      </c>
      <c r="J90" s="68">
        <v>155.76</v>
      </c>
      <c r="K90" s="68">
        <v>7.987139</v>
      </c>
      <c r="L90" s="65">
        <v>11.565592000000001</v>
      </c>
      <c r="M90" s="67">
        <v>36646</v>
      </c>
      <c r="N90" s="68">
        <v>159.74</v>
      </c>
      <c r="O90" s="68">
        <v>8.6728579999999997</v>
      </c>
      <c r="P90" s="65">
        <v>12.112671000000001</v>
      </c>
      <c r="Q90" s="67">
        <v>36646</v>
      </c>
      <c r="R90" s="68">
        <v>146.59</v>
      </c>
      <c r="S90" s="68">
        <v>7.0111569999999999</v>
      </c>
      <c r="T90" s="65">
        <v>1.920587</v>
      </c>
      <c r="U90" s="67">
        <v>36646</v>
      </c>
      <c r="V90" s="68">
        <v>150.80000000000001</v>
      </c>
      <c r="W90" s="68">
        <v>7.350511</v>
      </c>
      <c r="X90" s="65">
        <v>3.941227</v>
      </c>
      <c r="Y90" s="67">
        <v>36646</v>
      </c>
      <c r="Z90" s="68">
        <v>151.66</v>
      </c>
      <c r="AA90" s="68">
        <v>7.6200200000000002</v>
      </c>
      <c r="AB90" s="65">
        <v>5.9756080000000003</v>
      </c>
      <c r="AC90" s="67">
        <v>36646</v>
      </c>
      <c r="AD90" s="68">
        <v>154.33000000000001</v>
      </c>
      <c r="AE90" s="68">
        <v>7.6913679999999998</v>
      </c>
      <c r="AF90" s="65">
        <v>8.5291219999999992</v>
      </c>
      <c r="AG90" s="67">
        <v>36646</v>
      </c>
      <c r="AH90" s="68">
        <v>167.64</v>
      </c>
      <c r="AI90" s="68">
        <v>7.1578330000000001</v>
      </c>
      <c r="AJ90" s="65">
        <v>21.924016999999999</v>
      </c>
      <c r="AK90" s="67">
        <v>31443</v>
      </c>
      <c r="AL90" s="68">
        <v>339.67</v>
      </c>
      <c r="AO90" s="67">
        <v>31443</v>
      </c>
      <c r="AP90" s="68">
        <v>301.89</v>
      </c>
      <c r="AS90" s="67">
        <v>34454</v>
      </c>
      <c r="AT90" s="68">
        <v>346.29</v>
      </c>
      <c r="AU90" s="68">
        <v>10.279259</v>
      </c>
      <c r="AV90" s="65">
        <v>9.2595329999999993</v>
      </c>
      <c r="AW90" s="67">
        <v>34454</v>
      </c>
      <c r="AX90" s="68">
        <v>331.93880000000001</v>
      </c>
      <c r="AY90" s="68">
        <v>10.386925</v>
      </c>
      <c r="AZ90" s="65">
        <v>7.3046170000000004</v>
      </c>
      <c r="BA90" s="67">
        <v>34454</v>
      </c>
      <c r="BB90" s="68">
        <v>352.06</v>
      </c>
      <c r="BC90" s="68">
        <v>9.8937580000000001</v>
      </c>
      <c r="BD90" s="65">
        <v>16.259111000000001</v>
      </c>
      <c r="BE90" s="67">
        <v>32233</v>
      </c>
      <c r="BF90" s="68">
        <v>393.63</v>
      </c>
      <c r="BG90" s="68">
        <v>7.76</v>
      </c>
      <c r="BH90" s="65">
        <v>3.85</v>
      </c>
      <c r="BI90" s="67">
        <v>32233</v>
      </c>
      <c r="BJ90" s="68">
        <v>352.66</v>
      </c>
      <c r="BK90" s="68">
        <v>8.94</v>
      </c>
      <c r="BL90" s="65">
        <v>22.969999000000001</v>
      </c>
      <c r="BM90" s="67">
        <v>31897</v>
      </c>
      <c r="BN90" s="68">
        <v>191.68889999999999</v>
      </c>
      <c r="BO90" s="68">
        <v>7.8525999999999998</v>
      </c>
      <c r="BP90" s="65">
        <v>0</v>
      </c>
      <c r="BQ90" s="67">
        <v>32233</v>
      </c>
      <c r="BR90" s="68">
        <v>344.87</v>
      </c>
      <c r="BS90" s="68">
        <v>9.4700000000000006</v>
      </c>
      <c r="BT90" s="65">
        <v>10.42</v>
      </c>
      <c r="BU90" s="67">
        <v>38990</v>
      </c>
      <c r="BV90" s="68">
        <v>165.29</v>
      </c>
      <c r="BW90" s="68">
        <v>5.3029010000000003</v>
      </c>
      <c r="BX90" s="65">
        <v>5.8633850000000001</v>
      </c>
      <c r="BY90" s="67">
        <v>36250</v>
      </c>
      <c r="BZ90" s="68">
        <v>161.13999999999999</v>
      </c>
      <c r="CA90" s="68">
        <v>5.872109</v>
      </c>
      <c r="CB90" s="65">
        <v>3.7883369999999998</v>
      </c>
      <c r="CC90" s="67">
        <v>32233</v>
      </c>
      <c r="CD90" s="68">
        <v>266.44600000000003</v>
      </c>
    </row>
    <row r="91" spans="1:82" x14ac:dyDescent="0.35">
      <c r="A91" s="67">
        <v>36677</v>
      </c>
      <c r="B91" s="68">
        <v>154.53</v>
      </c>
      <c r="C91" s="68">
        <v>7.3080860000000003</v>
      </c>
      <c r="D91" s="65">
        <v>8.2294809999999998</v>
      </c>
      <c r="E91" s="67">
        <v>36677</v>
      </c>
      <c r="F91" s="68">
        <v>155.69999999999999</v>
      </c>
      <c r="G91" s="68">
        <v>7.8579080000000001</v>
      </c>
      <c r="H91" s="65">
        <v>9.7944990000000001</v>
      </c>
      <c r="I91" s="67">
        <v>36677</v>
      </c>
      <c r="J91" s="68">
        <v>155.12</v>
      </c>
      <c r="K91" s="68">
        <v>8.1446000000000005</v>
      </c>
      <c r="L91" s="65">
        <v>11.335915</v>
      </c>
      <c r="M91" s="67">
        <v>36677</v>
      </c>
      <c r="N91" s="68">
        <v>159.01</v>
      </c>
      <c r="O91" s="68">
        <v>8.860519</v>
      </c>
      <c r="P91" s="65">
        <v>11.966950000000001</v>
      </c>
      <c r="Q91" s="67">
        <v>36677</v>
      </c>
      <c r="R91" s="68">
        <v>147.11000000000001</v>
      </c>
      <c r="S91" s="68">
        <v>7.1533769999999999</v>
      </c>
      <c r="T91" s="65">
        <v>1.9432449999999999</v>
      </c>
      <c r="U91" s="67">
        <v>36677</v>
      </c>
      <c r="V91" s="68">
        <v>151.13</v>
      </c>
      <c r="W91" s="68">
        <v>7.454942</v>
      </c>
      <c r="X91" s="65">
        <v>3.9642689999999998</v>
      </c>
      <c r="Y91" s="67">
        <v>36677</v>
      </c>
      <c r="Z91" s="68">
        <v>151.80000000000001</v>
      </c>
      <c r="AA91" s="68">
        <v>7.7448379999999997</v>
      </c>
      <c r="AB91" s="65">
        <v>5.9783530000000003</v>
      </c>
      <c r="AC91" s="67">
        <v>36677</v>
      </c>
      <c r="AD91" s="68">
        <v>154.16</v>
      </c>
      <c r="AE91" s="68">
        <v>7.8265380000000002</v>
      </c>
      <c r="AF91" s="65">
        <v>8.5469980000000003</v>
      </c>
      <c r="AG91" s="67">
        <v>36677</v>
      </c>
      <c r="AH91" s="68">
        <v>166.61</v>
      </c>
      <c r="AI91" s="68">
        <v>7.2580359999999997</v>
      </c>
      <c r="AJ91" s="65">
        <v>21.838132999999999</v>
      </c>
      <c r="AK91" s="67">
        <v>31471</v>
      </c>
      <c r="AL91" s="68">
        <v>347.35</v>
      </c>
      <c r="AO91" s="67">
        <v>31471</v>
      </c>
      <c r="AP91" s="68">
        <v>321.63</v>
      </c>
      <c r="AS91" s="67">
        <v>34485</v>
      </c>
      <c r="AT91" s="68">
        <v>346.47</v>
      </c>
      <c r="AU91" s="68">
        <v>10.358167999999999</v>
      </c>
      <c r="AV91" s="65">
        <v>9.1639560000000007</v>
      </c>
      <c r="AW91" s="67">
        <v>34485</v>
      </c>
      <c r="AX91" s="68">
        <v>332.83</v>
      </c>
      <c r="AY91" s="68">
        <v>10.42235</v>
      </c>
      <c r="AZ91" s="65">
        <v>7.2586649999999997</v>
      </c>
      <c r="BA91" s="67">
        <v>34485</v>
      </c>
      <c r="BB91" s="68">
        <v>349.51</v>
      </c>
      <c r="BC91" s="68">
        <v>10.126507</v>
      </c>
      <c r="BD91" s="65">
        <v>16.040970000000002</v>
      </c>
      <c r="BE91" s="67">
        <v>32263</v>
      </c>
      <c r="BF91" s="68">
        <v>393</v>
      </c>
      <c r="BG91" s="68">
        <v>8.0299999999999994</v>
      </c>
      <c r="BH91" s="65">
        <v>3.76</v>
      </c>
      <c r="BI91" s="67">
        <v>32263</v>
      </c>
      <c r="BJ91" s="68">
        <v>346.47</v>
      </c>
      <c r="BK91" s="68">
        <v>9.2200000000000006</v>
      </c>
      <c r="BL91" s="65">
        <v>22.870000999999998</v>
      </c>
      <c r="BM91" s="67">
        <v>31928</v>
      </c>
      <c r="BN91" s="68">
        <v>190.7372</v>
      </c>
      <c r="BO91" s="68">
        <v>8.0095899999999993</v>
      </c>
      <c r="BP91" s="65">
        <v>0</v>
      </c>
      <c r="BQ91" s="67">
        <v>32263</v>
      </c>
      <c r="BR91" s="68">
        <v>343.35</v>
      </c>
      <c r="BS91" s="68">
        <v>9.65</v>
      </c>
      <c r="BT91" s="65">
        <v>9.76</v>
      </c>
      <c r="BU91" s="67">
        <v>39021</v>
      </c>
      <c r="BV91" s="68">
        <v>166.34</v>
      </c>
      <c r="BW91" s="68">
        <v>5.2706629999999999</v>
      </c>
      <c r="BX91" s="65">
        <v>5.93119</v>
      </c>
      <c r="BY91" s="67">
        <v>36280</v>
      </c>
      <c r="BZ91" s="68">
        <v>161.63999999999999</v>
      </c>
      <c r="CA91" s="68">
        <v>5.9427510000000003</v>
      </c>
      <c r="CB91" s="65">
        <v>3.8103910000000001</v>
      </c>
      <c r="CC91" s="67">
        <v>32263</v>
      </c>
      <c r="CD91" s="68">
        <v>267.66300000000001</v>
      </c>
    </row>
    <row r="92" spans="1:82" x14ac:dyDescent="0.35">
      <c r="A92" s="67">
        <v>36707</v>
      </c>
      <c r="B92" s="68">
        <v>157.56</v>
      </c>
      <c r="C92" s="68">
        <v>7.027768</v>
      </c>
      <c r="D92" s="65">
        <v>8.1345320000000001</v>
      </c>
      <c r="E92" s="67">
        <v>36707</v>
      </c>
      <c r="F92" s="68">
        <v>159.03</v>
      </c>
      <c r="G92" s="68">
        <v>7.5761830000000003</v>
      </c>
      <c r="H92" s="65">
        <v>9.9701789999999999</v>
      </c>
      <c r="I92" s="67">
        <v>36707</v>
      </c>
      <c r="J92" s="68">
        <v>158.69</v>
      </c>
      <c r="K92" s="68">
        <v>7.8554060000000003</v>
      </c>
      <c r="L92" s="65">
        <v>11.295294</v>
      </c>
      <c r="M92" s="67">
        <v>36707</v>
      </c>
      <c r="N92" s="68">
        <v>163.99</v>
      </c>
      <c r="O92" s="68">
        <v>8.4475630000000006</v>
      </c>
      <c r="P92" s="65">
        <v>11.77092</v>
      </c>
      <c r="Q92" s="67">
        <v>36707</v>
      </c>
      <c r="R92" s="68">
        <v>148.74</v>
      </c>
      <c r="S92" s="68">
        <v>6.8603310000000004</v>
      </c>
      <c r="T92" s="65">
        <v>1.9373590000000001</v>
      </c>
      <c r="U92" s="67">
        <v>36707</v>
      </c>
      <c r="V92" s="68">
        <v>153.85</v>
      </c>
      <c r="W92" s="68">
        <v>7.1313380000000004</v>
      </c>
      <c r="X92" s="65">
        <v>3.974656</v>
      </c>
      <c r="Y92" s="67">
        <v>36707</v>
      </c>
      <c r="Z92" s="68">
        <v>154.99</v>
      </c>
      <c r="AA92" s="68">
        <v>7.4384569999999997</v>
      </c>
      <c r="AB92" s="65">
        <v>5.9757199999999999</v>
      </c>
      <c r="AC92" s="67">
        <v>36707</v>
      </c>
      <c r="AD92" s="68">
        <v>157.86000000000001</v>
      </c>
      <c r="AE92" s="68">
        <v>7.5188620000000004</v>
      </c>
      <c r="AF92" s="65">
        <v>8.4875760000000007</v>
      </c>
      <c r="AG92" s="67">
        <v>36707</v>
      </c>
      <c r="AH92" s="68">
        <v>171.07</v>
      </c>
      <c r="AI92" s="68">
        <v>7.0385470000000003</v>
      </c>
      <c r="AJ92" s="65">
        <v>22.532239000000001</v>
      </c>
      <c r="AK92" s="67">
        <v>31502</v>
      </c>
      <c r="AL92" s="68">
        <v>355.16</v>
      </c>
      <c r="AO92" s="67">
        <v>31502</v>
      </c>
      <c r="AP92" s="68">
        <v>329.86</v>
      </c>
      <c r="AS92" s="67">
        <v>34515</v>
      </c>
      <c r="AT92" s="68">
        <v>347.54</v>
      </c>
      <c r="AU92" s="68">
        <v>10.450709</v>
      </c>
      <c r="AV92" s="65">
        <v>9.2438690000000001</v>
      </c>
      <c r="AW92" s="67">
        <v>34515</v>
      </c>
      <c r="AX92" s="68">
        <v>333.95710000000003</v>
      </c>
      <c r="AY92" s="68">
        <v>10.511971000000001</v>
      </c>
      <c r="AZ92" s="65">
        <v>7.2161200000000001</v>
      </c>
      <c r="BA92" s="67">
        <v>34515</v>
      </c>
      <c r="BB92" s="68">
        <v>350.19</v>
      </c>
      <c r="BC92" s="68">
        <v>10.232013</v>
      </c>
      <c r="BD92" s="65">
        <v>16.482603000000001</v>
      </c>
      <c r="BE92" s="67">
        <v>32294</v>
      </c>
      <c r="BF92" s="68">
        <v>391.07</v>
      </c>
      <c r="BG92" s="68">
        <v>8.48</v>
      </c>
      <c r="BH92" s="65">
        <v>3.76</v>
      </c>
      <c r="BI92" s="67">
        <v>32294</v>
      </c>
      <c r="BJ92" s="68">
        <v>341.26</v>
      </c>
      <c r="BK92" s="68">
        <v>9.48</v>
      </c>
      <c r="BL92" s="65">
        <v>22.77</v>
      </c>
      <c r="BM92" s="67">
        <v>31958</v>
      </c>
      <c r="BN92" s="68">
        <v>196.33709999999999</v>
      </c>
      <c r="BO92" s="68">
        <v>7.6139000000000001</v>
      </c>
      <c r="BP92" s="65">
        <v>0</v>
      </c>
      <c r="BQ92" s="67">
        <v>32294</v>
      </c>
      <c r="BR92" s="68">
        <v>340.92</v>
      </c>
      <c r="BS92" s="68">
        <v>9.93</v>
      </c>
      <c r="BT92" s="65">
        <v>9.06</v>
      </c>
      <c r="BU92" s="67">
        <v>39051</v>
      </c>
      <c r="BV92" s="68">
        <v>168.36</v>
      </c>
      <c r="BW92" s="68">
        <v>5.1223989999999997</v>
      </c>
      <c r="BX92" s="65">
        <v>5.9835900000000004</v>
      </c>
      <c r="BY92" s="67">
        <v>36311</v>
      </c>
      <c r="BZ92" s="68">
        <v>160.58000000000001</v>
      </c>
      <c r="CA92" s="68">
        <v>6.3117470000000004</v>
      </c>
      <c r="CB92" s="65">
        <v>3.8477999999999999</v>
      </c>
      <c r="CC92" s="67">
        <v>32294</v>
      </c>
      <c r="CD92" s="68">
        <v>269.03300000000002</v>
      </c>
    </row>
    <row r="93" spans="1:82" x14ac:dyDescent="0.35">
      <c r="A93" s="67">
        <v>36738</v>
      </c>
      <c r="B93" s="68">
        <v>158.85</v>
      </c>
      <c r="C93" s="68">
        <v>6.9940740000000003</v>
      </c>
      <c r="D93" s="65">
        <v>8.1313320000000004</v>
      </c>
      <c r="E93" s="67">
        <v>36738</v>
      </c>
      <c r="F93" s="68">
        <v>160.91</v>
      </c>
      <c r="G93" s="68">
        <v>7.4796930000000001</v>
      </c>
      <c r="H93" s="65">
        <v>9.8729929999999992</v>
      </c>
      <c r="I93" s="67">
        <v>36738</v>
      </c>
      <c r="J93" s="68">
        <v>160.63999999999999</v>
      </c>
      <c r="K93" s="68">
        <v>7.7651630000000003</v>
      </c>
      <c r="L93" s="65">
        <v>11.267647</v>
      </c>
      <c r="M93" s="67">
        <v>36738</v>
      </c>
      <c r="N93" s="68">
        <v>166.06</v>
      </c>
      <c r="O93" s="68">
        <v>8.3498599999999996</v>
      </c>
      <c r="P93" s="65">
        <v>11.753707</v>
      </c>
      <c r="Q93" s="67">
        <v>36738</v>
      </c>
      <c r="R93" s="68">
        <v>149.77000000000001</v>
      </c>
      <c r="S93" s="68">
        <v>6.7989810000000004</v>
      </c>
      <c r="T93" s="65">
        <v>1.91821</v>
      </c>
      <c r="U93" s="67">
        <v>36738</v>
      </c>
      <c r="V93" s="68">
        <v>154.97</v>
      </c>
      <c r="W93" s="68">
        <v>7.091037</v>
      </c>
      <c r="X93" s="65">
        <v>3.9682740000000001</v>
      </c>
      <c r="Y93" s="67">
        <v>36738</v>
      </c>
      <c r="Z93" s="68">
        <v>156.19</v>
      </c>
      <c r="AA93" s="68">
        <v>7.4089520000000002</v>
      </c>
      <c r="AB93" s="65">
        <v>5.9558359999999997</v>
      </c>
      <c r="AC93" s="67">
        <v>36738</v>
      </c>
      <c r="AD93" s="68">
        <v>158.94999999999999</v>
      </c>
      <c r="AE93" s="68">
        <v>7.5096670000000003</v>
      </c>
      <c r="AF93" s="65">
        <v>8.4598589999999998</v>
      </c>
      <c r="AG93" s="67">
        <v>36738</v>
      </c>
      <c r="AH93" s="68">
        <v>174.1</v>
      </c>
      <c r="AI93" s="68">
        <v>6.9356920000000004</v>
      </c>
      <c r="AJ93" s="65">
        <v>22.418157000000001</v>
      </c>
      <c r="AK93" s="67">
        <v>31532</v>
      </c>
      <c r="AL93" s="68">
        <v>357.76</v>
      </c>
      <c r="AO93" s="67">
        <v>31532</v>
      </c>
      <c r="AP93" s="68">
        <v>331.22</v>
      </c>
      <c r="AS93" s="67">
        <v>34546</v>
      </c>
      <c r="AT93" s="68">
        <v>350.49</v>
      </c>
      <c r="AU93" s="68">
        <v>10.414583</v>
      </c>
      <c r="AV93" s="65">
        <v>9.2901229999999995</v>
      </c>
      <c r="AW93" s="67">
        <v>34546</v>
      </c>
      <c r="AX93" s="68">
        <v>336.52359999999999</v>
      </c>
      <c r="AY93" s="68">
        <v>10.499948</v>
      </c>
      <c r="AZ93" s="65">
        <v>7.1593850000000003</v>
      </c>
      <c r="BA93" s="67">
        <v>34546</v>
      </c>
      <c r="BB93" s="68">
        <v>354.17</v>
      </c>
      <c r="BC93" s="68">
        <v>10.110903</v>
      </c>
      <c r="BD93" s="65">
        <v>16.870118999999999</v>
      </c>
      <c r="BE93" s="67">
        <v>32324</v>
      </c>
      <c r="BF93" s="68">
        <v>397.43</v>
      </c>
      <c r="BG93" s="68">
        <v>8.24</v>
      </c>
      <c r="BH93" s="65">
        <v>3.82</v>
      </c>
      <c r="BI93" s="67">
        <v>32324</v>
      </c>
      <c r="BJ93" s="68">
        <v>355.62</v>
      </c>
      <c r="BK93" s="68">
        <v>9.1</v>
      </c>
      <c r="BL93" s="65">
        <v>22.959999</v>
      </c>
      <c r="BM93" s="67">
        <v>31989</v>
      </c>
      <c r="BN93" s="68">
        <v>198.3398</v>
      </c>
      <c r="BO93" s="68">
        <v>7.5326000000000004</v>
      </c>
      <c r="BP93" s="65">
        <v>0</v>
      </c>
      <c r="BQ93" s="67">
        <v>32324</v>
      </c>
      <c r="BR93" s="68">
        <v>350.62</v>
      </c>
      <c r="BS93" s="68">
        <v>9.5299999999999994</v>
      </c>
      <c r="BT93" s="65">
        <v>8.5299999999999994</v>
      </c>
      <c r="BU93" s="67">
        <v>39082</v>
      </c>
      <c r="BV93" s="68">
        <v>167.17</v>
      </c>
      <c r="BW93" s="68">
        <v>5.3590840000000002</v>
      </c>
      <c r="BX93" s="65">
        <v>5.9699210000000003</v>
      </c>
      <c r="BY93" s="67">
        <v>36341</v>
      </c>
      <c r="BZ93" s="68">
        <v>160.69999999999999</v>
      </c>
      <c r="CA93" s="68">
        <v>6.4399749999999996</v>
      </c>
      <c r="CB93" s="65">
        <v>3.6396609999999998</v>
      </c>
      <c r="CC93" s="67">
        <v>32324</v>
      </c>
      <c r="CD93" s="68">
        <v>270.55900000000003</v>
      </c>
    </row>
    <row r="94" spans="1:82" x14ac:dyDescent="0.35">
      <c r="A94" s="67">
        <v>36769</v>
      </c>
      <c r="B94" s="68">
        <v>161.22</v>
      </c>
      <c r="C94" s="68">
        <v>6.8190970000000002</v>
      </c>
      <c r="D94" s="65">
        <v>8.1158850000000005</v>
      </c>
      <c r="E94" s="67">
        <v>36769</v>
      </c>
      <c r="F94" s="68">
        <v>163.18</v>
      </c>
      <c r="G94" s="68">
        <v>7.3057530000000002</v>
      </c>
      <c r="H94" s="65">
        <v>10.024117</v>
      </c>
      <c r="I94" s="67">
        <v>36769</v>
      </c>
      <c r="J94" s="68">
        <v>162.78</v>
      </c>
      <c r="K94" s="68">
        <v>7.6070380000000002</v>
      </c>
      <c r="L94" s="65">
        <v>11.059922</v>
      </c>
      <c r="M94" s="67">
        <v>36769</v>
      </c>
      <c r="N94" s="68">
        <v>167.99</v>
      </c>
      <c r="O94" s="68">
        <v>8.1887760000000007</v>
      </c>
      <c r="P94" s="65">
        <v>11.733784</v>
      </c>
      <c r="Q94" s="67">
        <v>36769</v>
      </c>
      <c r="R94" s="68">
        <v>150.97999999999999</v>
      </c>
      <c r="S94" s="68">
        <v>6.6426730000000003</v>
      </c>
      <c r="T94" s="65">
        <v>1.9530810000000001</v>
      </c>
      <c r="U94" s="67">
        <v>36769</v>
      </c>
      <c r="V94" s="68">
        <v>156.87</v>
      </c>
      <c r="W94" s="68">
        <v>6.9001530000000004</v>
      </c>
      <c r="X94" s="65">
        <v>4.0466170000000004</v>
      </c>
      <c r="Y94" s="67">
        <v>36769</v>
      </c>
      <c r="Z94" s="68">
        <v>158.41999999999999</v>
      </c>
      <c r="AA94" s="68">
        <v>7.2436499999999997</v>
      </c>
      <c r="AB94" s="65">
        <v>6.0098580000000004</v>
      </c>
      <c r="AC94" s="67">
        <v>36769</v>
      </c>
      <c r="AD94" s="68">
        <v>161.54</v>
      </c>
      <c r="AE94" s="68">
        <v>7.3327749999999998</v>
      </c>
      <c r="AF94" s="65">
        <v>8.3855190000000004</v>
      </c>
      <c r="AG94" s="67">
        <v>36769</v>
      </c>
      <c r="AH94" s="68">
        <v>177.51</v>
      </c>
      <c r="AI94" s="68">
        <v>6.7901819999999997</v>
      </c>
      <c r="AJ94" s="65">
        <v>22.501902000000001</v>
      </c>
      <c r="AK94" s="67">
        <v>31563</v>
      </c>
      <c r="AL94" s="68">
        <v>356.04</v>
      </c>
      <c r="AO94" s="67">
        <v>31563</v>
      </c>
      <c r="AP94" s="68">
        <v>326.12</v>
      </c>
      <c r="AS94" s="67">
        <v>34577</v>
      </c>
      <c r="AT94" s="68">
        <v>352.97</v>
      </c>
      <c r="AU94" s="68">
        <v>10.408847</v>
      </c>
      <c r="AV94" s="65">
        <v>9.2481589999999994</v>
      </c>
      <c r="AW94" s="67">
        <v>34577</v>
      </c>
      <c r="AX94" s="68">
        <v>338.7253</v>
      </c>
      <c r="AY94" s="68">
        <v>10.512077</v>
      </c>
      <c r="AZ94" s="65">
        <v>7.144145</v>
      </c>
      <c r="BA94" s="67">
        <v>34577</v>
      </c>
      <c r="BB94" s="68">
        <v>357.36</v>
      </c>
      <c r="BC94" s="68">
        <v>10.023554000000001</v>
      </c>
      <c r="BD94" s="65">
        <v>17.101112000000001</v>
      </c>
      <c r="BE94" s="67">
        <v>32355</v>
      </c>
      <c r="BF94" s="68">
        <v>396.22</v>
      </c>
      <c r="BG94" s="68">
        <v>8.58</v>
      </c>
      <c r="BH94" s="65">
        <v>3.75</v>
      </c>
      <c r="BI94" s="67">
        <v>32355</v>
      </c>
      <c r="BJ94" s="68">
        <v>348.6</v>
      </c>
      <c r="BK94" s="68">
        <v>9.4</v>
      </c>
      <c r="BL94" s="65">
        <v>22.85</v>
      </c>
      <c r="BM94" s="67">
        <v>32020</v>
      </c>
      <c r="BN94" s="68">
        <v>198.78649999999999</v>
      </c>
      <c r="BO94" s="68">
        <v>7.5952900000000003</v>
      </c>
      <c r="BP94" s="65">
        <v>0</v>
      </c>
      <c r="BQ94" s="67">
        <v>32355</v>
      </c>
      <c r="BR94" s="68">
        <v>349.43</v>
      </c>
      <c r="BS94" s="68">
        <v>9.89</v>
      </c>
      <c r="BT94" s="65">
        <v>8.5299999999999994</v>
      </c>
      <c r="BU94" s="67">
        <v>39113</v>
      </c>
      <c r="BV94" s="68">
        <v>166.67</v>
      </c>
      <c r="BW94" s="68">
        <v>5.5118580000000001</v>
      </c>
      <c r="BX94" s="65">
        <v>6.0532000000000004</v>
      </c>
      <c r="BY94" s="67">
        <v>36372</v>
      </c>
      <c r="BZ94" s="68">
        <v>160.29</v>
      </c>
      <c r="CA94" s="68">
        <v>6.6980880000000003</v>
      </c>
      <c r="CB94" s="65">
        <v>3.597575</v>
      </c>
      <c r="CC94" s="67">
        <v>32355</v>
      </c>
      <c r="CD94" s="68">
        <v>271.88600000000002</v>
      </c>
    </row>
    <row r="95" spans="1:82" x14ac:dyDescent="0.35">
      <c r="A95" s="67">
        <v>36799</v>
      </c>
      <c r="B95" s="68">
        <v>162.29</v>
      </c>
      <c r="C95" s="68">
        <v>6.7529960000000004</v>
      </c>
      <c r="D95" s="65">
        <v>8.0425190000000004</v>
      </c>
      <c r="E95" s="67">
        <v>36799</v>
      </c>
      <c r="F95" s="68">
        <v>164.51</v>
      </c>
      <c r="G95" s="68">
        <v>7.1983680000000003</v>
      </c>
      <c r="H95" s="65">
        <v>9.8904169999999993</v>
      </c>
      <c r="I95" s="67">
        <v>36799</v>
      </c>
      <c r="J95" s="68">
        <v>163.72999999999999</v>
      </c>
      <c r="K95" s="68">
        <v>7.5305109999999997</v>
      </c>
      <c r="L95" s="65">
        <v>10.975921</v>
      </c>
      <c r="M95" s="67">
        <v>36799</v>
      </c>
      <c r="N95" s="68">
        <v>168.41</v>
      </c>
      <c r="O95" s="68">
        <v>8.1963939999999997</v>
      </c>
      <c r="P95" s="65">
        <v>11.561242</v>
      </c>
      <c r="Q95" s="67">
        <v>36799</v>
      </c>
      <c r="R95" s="68">
        <v>152.24</v>
      </c>
      <c r="S95" s="68">
        <v>6.4830490000000003</v>
      </c>
      <c r="T95" s="65">
        <v>1.9358660000000001</v>
      </c>
      <c r="U95" s="67">
        <v>36799</v>
      </c>
      <c r="V95" s="68">
        <v>158.56</v>
      </c>
      <c r="W95" s="68">
        <v>6.7569340000000002</v>
      </c>
      <c r="X95" s="65">
        <v>4.044797</v>
      </c>
      <c r="Y95" s="67">
        <v>36799</v>
      </c>
      <c r="Z95" s="68">
        <v>160.07</v>
      </c>
      <c r="AA95" s="68">
        <v>7.1438509999999997</v>
      </c>
      <c r="AB95" s="65">
        <v>5.9836169999999997</v>
      </c>
      <c r="AC95" s="67">
        <v>36799</v>
      </c>
      <c r="AD95" s="68">
        <v>163.12</v>
      </c>
      <c r="AE95" s="68">
        <v>7.2674799999999999</v>
      </c>
      <c r="AF95" s="65">
        <v>8.3314900000000005</v>
      </c>
      <c r="AG95" s="67">
        <v>36799</v>
      </c>
      <c r="AH95" s="68">
        <v>175.95</v>
      </c>
      <c r="AI95" s="68">
        <v>6.9318739999999996</v>
      </c>
      <c r="AJ95" s="65">
        <v>22.411508000000001</v>
      </c>
      <c r="AK95" s="67">
        <v>31593</v>
      </c>
      <c r="AL95" s="68">
        <v>362.52</v>
      </c>
      <c r="AO95" s="67">
        <v>31593</v>
      </c>
      <c r="AP95" s="68">
        <v>332.35</v>
      </c>
      <c r="AS95" s="67">
        <v>34607</v>
      </c>
      <c r="AT95" s="68">
        <v>352.99</v>
      </c>
      <c r="AU95" s="68">
        <v>10.641302</v>
      </c>
      <c r="AV95" s="65">
        <v>9.1469070000000006</v>
      </c>
      <c r="AW95" s="67">
        <v>34607</v>
      </c>
      <c r="AX95" s="68">
        <v>339.6318</v>
      </c>
      <c r="AY95" s="68">
        <v>10.759449</v>
      </c>
      <c r="AZ95" s="65">
        <v>7.0934340000000002</v>
      </c>
      <c r="BA95" s="67">
        <v>34607</v>
      </c>
      <c r="BB95" s="68">
        <v>353.9</v>
      </c>
      <c r="BC95" s="68">
        <v>10.200188000000001</v>
      </c>
      <c r="BD95" s="65">
        <v>16.813713</v>
      </c>
      <c r="BE95" s="67">
        <v>32386</v>
      </c>
      <c r="BF95" s="68">
        <v>396.63</v>
      </c>
      <c r="BG95" s="68">
        <v>8.8800000000000008</v>
      </c>
      <c r="BH95" s="65">
        <v>3.93</v>
      </c>
      <c r="BI95" s="67">
        <v>32386</v>
      </c>
      <c r="BJ95" s="68">
        <v>350.07</v>
      </c>
      <c r="BK95" s="68">
        <v>9.4499999999999993</v>
      </c>
      <c r="BL95" s="65">
        <v>22.76</v>
      </c>
      <c r="BM95" s="67">
        <v>32050</v>
      </c>
      <c r="BN95" s="68">
        <v>191.45740000000001</v>
      </c>
      <c r="BO95" s="68">
        <v>8.3321000000000005</v>
      </c>
      <c r="BP95" s="65">
        <v>0</v>
      </c>
      <c r="BQ95" s="67">
        <v>32386</v>
      </c>
      <c r="BR95" s="68">
        <v>350.2</v>
      </c>
      <c r="BS95" s="68">
        <v>10.06</v>
      </c>
      <c r="BT95" s="65">
        <v>9.01</v>
      </c>
      <c r="BU95" s="67">
        <v>39141</v>
      </c>
      <c r="BV95" s="68">
        <v>169.39</v>
      </c>
      <c r="BW95" s="68">
        <v>5.2646920000000001</v>
      </c>
      <c r="BX95" s="65">
        <v>6.0629809999999997</v>
      </c>
      <c r="BY95" s="67">
        <v>36403</v>
      </c>
      <c r="BZ95" s="68">
        <v>160.85</v>
      </c>
      <c r="CA95" s="68">
        <v>6.8261859999999999</v>
      </c>
      <c r="CB95" s="65">
        <v>3.770324</v>
      </c>
      <c r="CC95" s="67">
        <v>32386</v>
      </c>
      <c r="CD95" s="68">
        <v>273.48700000000002</v>
      </c>
    </row>
    <row r="96" spans="1:82" x14ac:dyDescent="0.35">
      <c r="A96" s="67">
        <v>36830</v>
      </c>
      <c r="B96" s="68">
        <v>163.63999999999999</v>
      </c>
      <c r="C96" s="68">
        <v>6.7181509999999998</v>
      </c>
      <c r="D96" s="65">
        <v>8.0085069999999998</v>
      </c>
      <c r="E96" s="67">
        <v>36830</v>
      </c>
      <c r="F96" s="68">
        <v>165.42</v>
      </c>
      <c r="G96" s="68">
        <v>7.2048819999999996</v>
      </c>
      <c r="H96" s="65">
        <v>9.6383500000000009</v>
      </c>
      <c r="I96" s="67">
        <v>36830</v>
      </c>
      <c r="J96" s="68">
        <v>163.96</v>
      </c>
      <c r="K96" s="68">
        <v>7.6183040000000002</v>
      </c>
      <c r="L96" s="65">
        <v>10.938775</v>
      </c>
      <c r="M96" s="67">
        <v>36830</v>
      </c>
      <c r="N96" s="68">
        <v>167.74</v>
      </c>
      <c r="O96" s="68">
        <v>8.4782589999999995</v>
      </c>
      <c r="P96" s="65">
        <v>11.517571</v>
      </c>
      <c r="Q96" s="67">
        <v>36830</v>
      </c>
      <c r="R96" s="68">
        <v>152.93</v>
      </c>
      <c r="S96" s="68">
        <v>6.5266849999999996</v>
      </c>
      <c r="T96" s="65">
        <v>1.9056439999999999</v>
      </c>
      <c r="U96" s="67">
        <v>36830</v>
      </c>
      <c r="V96" s="68">
        <v>159.24</v>
      </c>
      <c r="W96" s="68">
        <v>6.7991070000000002</v>
      </c>
      <c r="X96" s="65">
        <v>4.0132669999999999</v>
      </c>
      <c r="Y96" s="67">
        <v>36830</v>
      </c>
      <c r="Z96" s="68">
        <v>161</v>
      </c>
      <c r="AA96" s="68">
        <v>7.157972</v>
      </c>
      <c r="AB96" s="65">
        <v>5.9990180000000004</v>
      </c>
      <c r="AC96" s="67">
        <v>36830</v>
      </c>
      <c r="AD96" s="68">
        <v>164.28</v>
      </c>
      <c r="AE96" s="68">
        <v>7.2455449999999999</v>
      </c>
      <c r="AF96" s="65">
        <v>8.2880450000000003</v>
      </c>
      <c r="AG96" s="67">
        <v>36830</v>
      </c>
      <c r="AH96" s="68">
        <v>177.78</v>
      </c>
      <c r="AI96" s="68">
        <v>6.8857090000000003</v>
      </c>
      <c r="AJ96" s="65">
        <v>22.36835</v>
      </c>
      <c r="AK96" s="67">
        <v>31624</v>
      </c>
      <c r="AL96" s="68">
        <v>364.51</v>
      </c>
      <c r="AO96" s="67">
        <v>31624</v>
      </c>
      <c r="AP96" s="68">
        <v>333.61</v>
      </c>
      <c r="AS96" s="67">
        <v>34638</v>
      </c>
      <c r="AT96" s="68">
        <v>353.83</v>
      </c>
      <c r="AU96" s="68">
        <v>10.805854999999999</v>
      </c>
      <c r="AV96" s="65">
        <v>9.0844480000000001</v>
      </c>
      <c r="AW96" s="67">
        <v>34638</v>
      </c>
      <c r="AX96" s="68">
        <v>340.1155</v>
      </c>
      <c r="AY96" s="68">
        <v>10.946382</v>
      </c>
      <c r="AZ96" s="65">
        <v>7.0370499999999998</v>
      </c>
      <c r="BA96" s="67">
        <v>34638</v>
      </c>
      <c r="BB96" s="68">
        <v>355.97</v>
      </c>
      <c r="BC96" s="68">
        <v>10.272360000000001</v>
      </c>
      <c r="BD96" s="65">
        <v>16.857165999999999</v>
      </c>
      <c r="BE96" s="67">
        <v>32416</v>
      </c>
      <c r="BF96" s="68">
        <v>403.51</v>
      </c>
      <c r="BG96" s="68">
        <v>8.56</v>
      </c>
      <c r="BH96" s="65">
        <v>3.92</v>
      </c>
      <c r="BI96" s="67">
        <v>32416</v>
      </c>
      <c r="BJ96" s="68">
        <v>363.01</v>
      </c>
      <c r="BK96" s="68">
        <v>9.1199999999999992</v>
      </c>
      <c r="BL96" s="65">
        <v>22.700001</v>
      </c>
      <c r="BM96" s="67">
        <v>32081</v>
      </c>
      <c r="BN96" s="68">
        <v>192.13550000000001</v>
      </c>
      <c r="BO96" s="68">
        <v>8.3755000000000006</v>
      </c>
      <c r="BP96" s="65">
        <v>0</v>
      </c>
      <c r="BQ96" s="67">
        <v>32416</v>
      </c>
      <c r="BR96" s="68">
        <v>358.93</v>
      </c>
      <c r="BS96" s="68">
        <v>9.76</v>
      </c>
      <c r="BT96" s="65">
        <v>9.18</v>
      </c>
      <c r="BU96" s="67">
        <v>39172</v>
      </c>
      <c r="BV96" s="68">
        <v>169.68</v>
      </c>
      <c r="BW96" s="68">
        <v>5.305104</v>
      </c>
      <c r="BX96" s="65">
        <v>6.0423539999999996</v>
      </c>
      <c r="BY96" s="67">
        <v>36433</v>
      </c>
      <c r="BZ96" s="68">
        <v>162.49</v>
      </c>
      <c r="CA96" s="68">
        <v>6.7080849999999996</v>
      </c>
      <c r="CB96" s="65">
        <v>3.806775</v>
      </c>
      <c r="CC96" s="67">
        <v>32416</v>
      </c>
      <c r="CD96" s="68">
        <v>275.22199999999998</v>
      </c>
    </row>
    <row r="97" spans="1:82" x14ac:dyDescent="0.35">
      <c r="A97" s="67">
        <v>36860</v>
      </c>
      <c r="B97" s="68">
        <v>166.5</v>
      </c>
      <c r="C97" s="68">
        <v>6.4729830000000002</v>
      </c>
      <c r="D97" s="65">
        <v>7.9204990000000004</v>
      </c>
      <c r="E97" s="67">
        <v>36860</v>
      </c>
      <c r="F97" s="68">
        <v>167.87</v>
      </c>
      <c r="G97" s="68">
        <v>7.002497</v>
      </c>
      <c r="H97" s="65">
        <v>9.6147220000000004</v>
      </c>
      <c r="I97" s="67">
        <v>36860</v>
      </c>
      <c r="J97" s="68">
        <v>166.06</v>
      </c>
      <c r="K97" s="68">
        <v>7.4705579999999996</v>
      </c>
      <c r="L97" s="65">
        <v>10.806025</v>
      </c>
      <c r="M97" s="67">
        <v>36860</v>
      </c>
      <c r="N97" s="68">
        <v>169.56</v>
      </c>
      <c r="O97" s="68">
        <v>8.3723569999999992</v>
      </c>
      <c r="P97" s="65">
        <v>11.515074</v>
      </c>
      <c r="Q97" s="67">
        <v>36860</v>
      </c>
      <c r="R97" s="68">
        <v>154.37</v>
      </c>
      <c r="S97" s="68">
        <v>6.2670870000000001</v>
      </c>
      <c r="T97" s="65">
        <v>1.955481</v>
      </c>
      <c r="U97" s="67">
        <v>36860</v>
      </c>
      <c r="V97" s="68">
        <v>161.38</v>
      </c>
      <c r="W97" s="68">
        <v>6.5573170000000003</v>
      </c>
      <c r="X97" s="65">
        <v>4.0798379999999996</v>
      </c>
      <c r="Y97" s="67">
        <v>36860</v>
      </c>
      <c r="Z97" s="68">
        <v>163.51</v>
      </c>
      <c r="AA97" s="68">
        <v>7.0083820000000001</v>
      </c>
      <c r="AB97" s="65">
        <v>5.989719</v>
      </c>
      <c r="AC97" s="67">
        <v>36860</v>
      </c>
      <c r="AD97" s="68">
        <v>167.05</v>
      </c>
      <c r="AE97" s="68">
        <v>7.0095260000000001</v>
      </c>
      <c r="AF97" s="65">
        <v>8.1743129999999997</v>
      </c>
      <c r="AG97" s="67">
        <v>36860</v>
      </c>
      <c r="AH97" s="68">
        <v>182.33</v>
      </c>
      <c r="AI97" s="68">
        <v>6.6895290000000003</v>
      </c>
      <c r="AJ97" s="65">
        <v>22.359812000000002</v>
      </c>
      <c r="AK97" s="67">
        <v>31655</v>
      </c>
      <c r="AL97" s="68">
        <v>371.18</v>
      </c>
      <c r="AO97" s="67">
        <v>31655</v>
      </c>
      <c r="AP97" s="68">
        <v>341.01</v>
      </c>
      <c r="AS97" s="67">
        <v>34668</v>
      </c>
      <c r="AT97" s="68">
        <v>349.37</v>
      </c>
      <c r="AU97" s="68">
        <v>11.210198</v>
      </c>
      <c r="AV97" s="65">
        <v>8.9809710000000003</v>
      </c>
      <c r="AW97" s="67">
        <v>34668</v>
      </c>
      <c r="AX97" s="68">
        <v>336.0643</v>
      </c>
      <c r="AY97" s="68">
        <v>11.375219</v>
      </c>
      <c r="AZ97" s="65">
        <v>6.9876569999999996</v>
      </c>
      <c r="BA97" s="67">
        <v>34668</v>
      </c>
      <c r="BB97" s="68">
        <v>350.55</v>
      </c>
      <c r="BC97" s="68">
        <v>10.551361999999999</v>
      </c>
      <c r="BD97" s="65">
        <v>16.939164999999999</v>
      </c>
      <c r="BE97" s="67">
        <v>32447</v>
      </c>
      <c r="BF97" s="68">
        <v>409.04</v>
      </c>
      <c r="BG97" s="68">
        <v>8.36</v>
      </c>
      <c r="BH97" s="65">
        <v>3.91</v>
      </c>
      <c r="BI97" s="67">
        <v>32447</v>
      </c>
      <c r="BJ97" s="68">
        <v>374.04</v>
      </c>
      <c r="BK97" s="68">
        <v>8.8699999999999992</v>
      </c>
      <c r="BL97" s="65">
        <v>22.639999</v>
      </c>
      <c r="BM97" s="67">
        <v>32111</v>
      </c>
      <c r="BN97" s="68">
        <v>197.15170000000001</v>
      </c>
      <c r="BO97" s="68">
        <v>8.0683900000000008</v>
      </c>
      <c r="BP97" s="65">
        <v>0</v>
      </c>
      <c r="BQ97" s="67">
        <v>32447</v>
      </c>
      <c r="BR97" s="68">
        <v>366.8</v>
      </c>
      <c r="BS97" s="68">
        <v>9.48</v>
      </c>
      <c r="BT97" s="65">
        <v>9.3000000000000007</v>
      </c>
      <c r="BU97" s="67">
        <v>39202</v>
      </c>
      <c r="BV97" s="68">
        <v>170.33</v>
      </c>
      <c r="BW97" s="68">
        <v>5.3328610000000003</v>
      </c>
      <c r="BX97" s="65">
        <v>6.189133</v>
      </c>
      <c r="BY97" s="67">
        <v>36464</v>
      </c>
      <c r="BZ97" s="68">
        <v>163.06</v>
      </c>
      <c r="CA97" s="68">
        <v>6.800084</v>
      </c>
      <c r="CB97" s="65">
        <v>3.8079399999999999</v>
      </c>
      <c r="CC97" s="67">
        <v>32447</v>
      </c>
      <c r="CD97" s="68">
        <v>277.05399999999997</v>
      </c>
    </row>
    <row r="98" spans="1:82" x14ac:dyDescent="0.35">
      <c r="A98" s="67">
        <v>36891</v>
      </c>
      <c r="B98" s="68">
        <v>169.56</v>
      </c>
      <c r="C98" s="68">
        <v>6.1680630000000001</v>
      </c>
      <c r="D98" s="65">
        <v>7.7372519999999998</v>
      </c>
      <c r="E98" s="67">
        <v>36891</v>
      </c>
      <c r="F98" s="68">
        <v>171.98</v>
      </c>
      <c r="G98" s="68">
        <v>6.5661170000000002</v>
      </c>
      <c r="H98" s="65">
        <v>9.3725039999999993</v>
      </c>
      <c r="I98" s="67">
        <v>36891</v>
      </c>
      <c r="J98" s="68">
        <v>169.22</v>
      </c>
      <c r="K98" s="68">
        <v>7.2115390000000001</v>
      </c>
      <c r="L98" s="65">
        <v>10.966913999999999</v>
      </c>
      <c r="M98" s="67">
        <v>36891</v>
      </c>
      <c r="N98" s="68">
        <v>172.32</v>
      </c>
      <c r="O98" s="68">
        <v>8.0629670000000004</v>
      </c>
      <c r="P98" s="65">
        <v>11.341699999999999</v>
      </c>
      <c r="Q98" s="67">
        <v>36891</v>
      </c>
      <c r="R98" s="68">
        <v>156.25</v>
      </c>
      <c r="S98" s="68">
        <v>5.8485779999999998</v>
      </c>
      <c r="T98" s="65">
        <v>1.9294709999999999</v>
      </c>
      <c r="U98" s="67">
        <v>36891</v>
      </c>
      <c r="V98" s="68">
        <v>164.21</v>
      </c>
      <c r="W98" s="68">
        <v>6.2719100000000001</v>
      </c>
      <c r="X98" s="65">
        <v>4.0897180000000004</v>
      </c>
      <c r="Y98" s="67">
        <v>36891</v>
      </c>
      <c r="Z98" s="68">
        <v>166.31</v>
      </c>
      <c r="AA98" s="68">
        <v>6.7678500000000001</v>
      </c>
      <c r="AB98" s="65">
        <v>5.924741</v>
      </c>
      <c r="AC98" s="67">
        <v>36891</v>
      </c>
      <c r="AD98" s="68">
        <v>170.57</v>
      </c>
      <c r="AE98" s="68">
        <v>6.6627539999999996</v>
      </c>
      <c r="AF98" s="65">
        <v>8.1510280000000002</v>
      </c>
      <c r="AG98" s="67">
        <v>36891</v>
      </c>
      <c r="AH98" s="68">
        <v>186.51</v>
      </c>
      <c r="AI98" s="68">
        <v>6.4863020000000002</v>
      </c>
      <c r="AJ98" s="65">
        <v>22.312581000000002</v>
      </c>
      <c r="AK98" s="67">
        <v>31685</v>
      </c>
      <c r="AL98" s="68">
        <v>370.55</v>
      </c>
      <c r="AO98" s="67">
        <v>31685</v>
      </c>
      <c r="AP98" s="68">
        <v>339.72</v>
      </c>
      <c r="AS98" s="67">
        <v>34699</v>
      </c>
      <c r="AT98" s="68">
        <v>351.94</v>
      </c>
      <c r="AU98" s="68">
        <v>11.279984000000001</v>
      </c>
      <c r="AV98" s="65">
        <v>9.0015730000000005</v>
      </c>
      <c r="AW98" s="67">
        <v>34699</v>
      </c>
      <c r="AX98" s="68">
        <v>338.17329999999998</v>
      </c>
      <c r="AY98" s="68">
        <v>11.48199</v>
      </c>
      <c r="AZ98" s="65">
        <v>6.9752450000000001</v>
      </c>
      <c r="BA98" s="67">
        <v>34699</v>
      </c>
      <c r="BB98" s="68">
        <v>354.67</v>
      </c>
      <c r="BC98" s="68">
        <v>10.450794999999999</v>
      </c>
      <c r="BD98" s="65">
        <v>17.319206000000001</v>
      </c>
      <c r="BE98" s="67">
        <v>32477</v>
      </c>
      <c r="BF98" s="68">
        <v>405.51</v>
      </c>
      <c r="BG98" s="68">
        <v>8.91</v>
      </c>
      <c r="BH98" s="65">
        <v>3.95</v>
      </c>
      <c r="BI98" s="67">
        <v>32477</v>
      </c>
      <c r="BJ98" s="68">
        <v>365.66</v>
      </c>
      <c r="BK98" s="68">
        <v>9.1999999999999993</v>
      </c>
      <c r="BL98" s="65">
        <v>22.77</v>
      </c>
      <c r="BM98" s="67">
        <v>32142</v>
      </c>
      <c r="BN98" s="68">
        <v>200.01300000000001</v>
      </c>
      <c r="BO98" s="68">
        <v>7.9377000000000004</v>
      </c>
      <c r="BP98" s="65">
        <v>0</v>
      </c>
      <c r="BQ98" s="67">
        <v>32477</v>
      </c>
      <c r="BR98" s="68">
        <v>361.46</v>
      </c>
      <c r="BS98" s="68">
        <v>9.9700000000000006</v>
      </c>
      <c r="BT98" s="65">
        <v>9.5500000000000007</v>
      </c>
      <c r="BU98" s="67">
        <v>39233</v>
      </c>
      <c r="BV98" s="68">
        <v>168.55</v>
      </c>
      <c r="BW98" s="68">
        <v>5.6369860000000003</v>
      </c>
      <c r="BX98" s="65">
        <v>6.1789870000000002</v>
      </c>
      <c r="BY98" s="67">
        <v>36494</v>
      </c>
      <c r="BZ98" s="68">
        <v>163.66999999999999</v>
      </c>
      <c r="CA98" s="68">
        <v>6.8699529999999998</v>
      </c>
      <c r="CB98" s="65">
        <v>3.7328079999999999</v>
      </c>
      <c r="CC98" s="67">
        <v>32477</v>
      </c>
      <c r="CD98" s="68">
        <v>278.67</v>
      </c>
    </row>
    <row r="99" spans="1:82" x14ac:dyDescent="0.35">
      <c r="A99" s="67">
        <v>36922</v>
      </c>
      <c r="B99" s="68">
        <v>171.76</v>
      </c>
      <c r="C99" s="68">
        <v>5.8926949999999998</v>
      </c>
      <c r="D99" s="65">
        <v>7.5655939999999999</v>
      </c>
      <c r="E99" s="67">
        <v>36922</v>
      </c>
      <c r="F99" s="68">
        <v>175.87</v>
      </c>
      <c r="G99" s="68">
        <v>6.1702969999999997</v>
      </c>
      <c r="H99" s="65">
        <v>9.2274410000000007</v>
      </c>
      <c r="I99" s="67">
        <v>36922</v>
      </c>
      <c r="J99" s="68">
        <v>174.14</v>
      </c>
      <c r="K99" s="68">
        <v>6.7214530000000003</v>
      </c>
      <c r="L99" s="65">
        <v>10.860828</v>
      </c>
      <c r="M99" s="67">
        <v>36922</v>
      </c>
      <c r="N99" s="68">
        <v>177.5</v>
      </c>
      <c r="O99" s="68">
        <v>7.6039760000000003</v>
      </c>
      <c r="P99" s="65">
        <v>11.507659</v>
      </c>
      <c r="Q99" s="67">
        <v>36922</v>
      </c>
      <c r="R99" s="68">
        <v>158.47</v>
      </c>
      <c r="S99" s="68">
        <v>5.2380009999999997</v>
      </c>
      <c r="T99" s="65">
        <v>1.9266350000000001</v>
      </c>
      <c r="U99" s="67">
        <v>36922</v>
      </c>
      <c r="V99" s="68">
        <v>166.83</v>
      </c>
      <c r="W99" s="68">
        <v>5.9966210000000002</v>
      </c>
      <c r="X99" s="65">
        <v>4.1051609999999998</v>
      </c>
      <c r="Y99" s="67">
        <v>36922</v>
      </c>
      <c r="Z99" s="68">
        <v>168.96</v>
      </c>
      <c r="AA99" s="68">
        <v>6.4732000000000003</v>
      </c>
      <c r="AB99" s="65">
        <v>5.8656670000000002</v>
      </c>
      <c r="AC99" s="67">
        <v>36922</v>
      </c>
      <c r="AD99" s="68">
        <v>173.56</v>
      </c>
      <c r="AE99" s="68">
        <v>6.4289769999999997</v>
      </c>
      <c r="AF99" s="65">
        <v>8.1252030000000008</v>
      </c>
      <c r="AG99" s="67">
        <v>36922</v>
      </c>
      <c r="AH99" s="68">
        <v>189.8</v>
      </c>
      <c r="AI99" s="68">
        <v>6.367432</v>
      </c>
      <c r="AJ99" s="65">
        <v>22.219372</v>
      </c>
      <c r="AK99" s="67">
        <v>31716</v>
      </c>
      <c r="AL99" s="68">
        <v>376.11</v>
      </c>
      <c r="AO99" s="67">
        <v>31716</v>
      </c>
      <c r="AP99" s="68">
        <v>345.87</v>
      </c>
      <c r="AS99" s="67">
        <v>34730</v>
      </c>
      <c r="AT99" s="68">
        <v>356.71</v>
      </c>
      <c r="AU99" s="68">
        <v>11.194668</v>
      </c>
      <c r="AV99" s="65">
        <v>8.9708509999999997</v>
      </c>
      <c r="AW99" s="67">
        <v>34730</v>
      </c>
      <c r="AX99" s="68">
        <v>342.01220000000001</v>
      </c>
      <c r="AY99" s="68">
        <v>11.428528</v>
      </c>
      <c r="AZ99" s="65">
        <v>6.9482850000000003</v>
      </c>
      <c r="BA99" s="67">
        <v>34730</v>
      </c>
      <c r="BB99" s="68">
        <v>362.69</v>
      </c>
      <c r="BC99" s="68">
        <v>10.245478</v>
      </c>
      <c r="BD99" s="65">
        <v>17.180040000000002</v>
      </c>
      <c r="BE99" s="67">
        <v>32508</v>
      </c>
      <c r="BF99" s="68">
        <v>405.86</v>
      </c>
      <c r="BG99" s="68">
        <v>9.19</v>
      </c>
      <c r="BH99" s="65">
        <v>3.93</v>
      </c>
      <c r="BI99" s="67">
        <v>32508</v>
      </c>
      <c r="BJ99" s="68">
        <v>370.38</v>
      </c>
      <c r="BK99" s="68">
        <v>9.15</v>
      </c>
      <c r="BL99" s="65">
        <v>22.73</v>
      </c>
      <c r="BM99" s="67">
        <v>32173</v>
      </c>
      <c r="BN99" s="68">
        <v>207.1369</v>
      </c>
      <c r="BO99" s="68">
        <v>7.1768000000000001</v>
      </c>
      <c r="BP99" s="65">
        <v>0</v>
      </c>
      <c r="BQ99" s="67">
        <v>32508</v>
      </c>
      <c r="BR99" s="68">
        <v>359.57</v>
      </c>
      <c r="BS99" s="68">
        <v>10.26</v>
      </c>
      <c r="BT99" s="65">
        <v>9.9</v>
      </c>
      <c r="BU99" s="67">
        <v>39263</v>
      </c>
      <c r="BV99" s="68">
        <v>167.89</v>
      </c>
      <c r="BW99" s="68">
        <v>5.7950379999999999</v>
      </c>
      <c r="BX99" s="65">
        <v>6.1793399999999998</v>
      </c>
      <c r="BY99" s="67">
        <v>36525</v>
      </c>
      <c r="BZ99" s="68">
        <v>162.93</v>
      </c>
      <c r="CA99" s="68">
        <v>7.2067620000000003</v>
      </c>
      <c r="CB99" s="65">
        <v>3.8195009999999998</v>
      </c>
      <c r="CC99" s="67">
        <v>32508</v>
      </c>
      <c r="CD99" s="68">
        <v>280.661</v>
      </c>
    </row>
    <row r="100" spans="1:82" x14ac:dyDescent="0.35">
      <c r="A100" s="67">
        <v>36950</v>
      </c>
      <c r="B100" s="68">
        <v>173.27</v>
      </c>
      <c r="C100" s="68">
        <v>5.800433</v>
      </c>
      <c r="D100" s="65">
        <v>7.5734880000000002</v>
      </c>
      <c r="E100" s="67">
        <v>36950</v>
      </c>
      <c r="F100" s="68">
        <v>177.83</v>
      </c>
      <c r="G100" s="68">
        <v>6.0048820000000003</v>
      </c>
      <c r="H100" s="65">
        <v>9.1054510000000004</v>
      </c>
      <c r="I100" s="67">
        <v>36950</v>
      </c>
      <c r="J100" s="68">
        <v>175.44</v>
      </c>
      <c r="K100" s="68">
        <v>6.6326580000000002</v>
      </c>
      <c r="L100" s="65">
        <v>10.830322000000001</v>
      </c>
      <c r="M100" s="67">
        <v>36950</v>
      </c>
      <c r="N100" s="68">
        <v>179.01</v>
      </c>
      <c r="O100" s="68">
        <v>7.5028750000000004</v>
      </c>
      <c r="P100" s="65">
        <v>11.354324999999999</v>
      </c>
      <c r="Q100" s="67">
        <v>36950</v>
      </c>
      <c r="R100" s="68">
        <v>159.61000000000001</v>
      </c>
      <c r="S100" s="68">
        <v>5.0684259999999997</v>
      </c>
      <c r="T100" s="65">
        <v>1.979843</v>
      </c>
      <c r="U100" s="67">
        <v>36950</v>
      </c>
      <c r="V100" s="68">
        <v>168.19</v>
      </c>
      <c r="W100" s="68">
        <v>5.955406</v>
      </c>
      <c r="X100" s="65">
        <v>4.1769429999999996</v>
      </c>
      <c r="Y100" s="67">
        <v>36950</v>
      </c>
      <c r="Z100" s="68">
        <v>170.16</v>
      </c>
      <c r="AA100" s="68">
        <v>6.4284020000000002</v>
      </c>
      <c r="AB100" s="65">
        <v>6.0019590000000003</v>
      </c>
      <c r="AC100" s="67">
        <v>36950</v>
      </c>
      <c r="AD100" s="68">
        <v>175.08</v>
      </c>
      <c r="AE100" s="68">
        <v>6.3630190000000004</v>
      </c>
      <c r="AF100" s="65">
        <v>8.1742679999999996</v>
      </c>
      <c r="AG100" s="67">
        <v>36950</v>
      </c>
      <c r="AH100" s="68">
        <v>192.15</v>
      </c>
      <c r="AI100" s="68">
        <v>6.2859980000000002</v>
      </c>
      <c r="AJ100" s="65">
        <v>22.323881</v>
      </c>
      <c r="AK100" s="67">
        <v>31746</v>
      </c>
      <c r="AL100" s="68">
        <v>379.61</v>
      </c>
      <c r="AO100" s="67">
        <v>31746</v>
      </c>
      <c r="AP100" s="68">
        <v>352.2</v>
      </c>
      <c r="AS100" s="67">
        <v>34758</v>
      </c>
      <c r="AT100" s="68">
        <v>368.94</v>
      </c>
      <c r="AU100" s="68">
        <v>10.772791</v>
      </c>
      <c r="AV100" s="65">
        <v>8.9397149999999996</v>
      </c>
      <c r="AW100" s="67">
        <v>34758</v>
      </c>
      <c r="AX100" s="68">
        <v>353.23329999999999</v>
      </c>
      <c r="AY100" s="68">
        <v>10.981223999999999</v>
      </c>
      <c r="AZ100" s="65">
        <v>6.9218070000000003</v>
      </c>
      <c r="BA100" s="67">
        <v>34758</v>
      </c>
      <c r="BB100" s="68">
        <v>377.3</v>
      </c>
      <c r="BC100" s="68">
        <v>9.9256539999999998</v>
      </c>
      <c r="BD100" s="65">
        <v>17.141128999999999</v>
      </c>
      <c r="BE100" s="67">
        <v>32539</v>
      </c>
      <c r="BF100" s="68">
        <v>409.9</v>
      </c>
      <c r="BG100" s="68">
        <v>9.1340249999999994</v>
      </c>
      <c r="BH100" s="65">
        <v>3.89</v>
      </c>
      <c r="BI100" s="67">
        <v>32539</v>
      </c>
      <c r="BJ100" s="68">
        <v>378.21</v>
      </c>
      <c r="BK100" s="68">
        <v>8.9527800000000006</v>
      </c>
      <c r="BL100" s="65">
        <v>22.66</v>
      </c>
      <c r="BM100" s="67">
        <v>32201</v>
      </c>
      <c r="BN100" s="68">
        <v>209.3261</v>
      </c>
      <c r="BO100" s="68">
        <v>7.0885999999999996</v>
      </c>
      <c r="BP100" s="65">
        <v>0</v>
      </c>
      <c r="BQ100" s="67">
        <v>32539</v>
      </c>
      <c r="BR100" s="68">
        <v>365.8</v>
      </c>
      <c r="BS100" s="68">
        <v>10.082744999999999</v>
      </c>
      <c r="BT100" s="65">
        <v>10.01</v>
      </c>
      <c r="BU100" s="67">
        <v>39294</v>
      </c>
      <c r="BV100" s="68">
        <v>168.35</v>
      </c>
      <c r="BW100" s="68">
        <v>5.8151539999999997</v>
      </c>
      <c r="BX100" s="65">
        <v>6.2120040000000003</v>
      </c>
      <c r="BY100" s="67">
        <v>36556</v>
      </c>
      <c r="BZ100" s="68">
        <v>162.87</v>
      </c>
      <c r="CA100" s="68">
        <v>7.4329349999999996</v>
      </c>
      <c r="CB100" s="65">
        <v>3.7101899999999999</v>
      </c>
      <c r="CC100" s="67">
        <v>32539</v>
      </c>
      <c r="CD100" s="68">
        <v>282.71100000000001</v>
      </c>
    </row>
    <row r="101" spans="1:82" x14ac:dyDescent="0.35">
      <c r="A101" s="67">
        <v>36981</v>
      </c>
      <c r="B101" s="68">
        <v>174.07</v>
      </c>
      <c r="C101" s="68">
        <v>5.7544570000000004</v>
      </c>
      <c r="D101" s="65">
        <v>7.616511</v>
      </c>
      <c r="E101" s="67">
        <v>36981</v>
      </c>
      <c r="F101" s="68">
        <v>178.95</v>
      </c>
      <c r="G101" s="68">
        <v>5.9377019999999998</v>
      </c>
      <c r="H101" s="65">
        <v>9.0206900000000001</v>
      </c>
      <c r="I101" s="67">
        <v>36981</v>
      </c>
      <c r="J101" s="68">
        <v>176.62</v>
      </c>
      <c r="K101" s="68">
        <v>6.5726060000000004</v>
      </c>
      <c r="L101" s="65">
        <v>10.756627</v>
      </c>
      <c r="M101" s="67">
        <v>36981</v>
      </c>
      <c r="N101" s="68">
        <v>179.98</v>
      </c>
      <c r="O101" s="68">
        <v>7.4231170000000004</v>
      </c>
      <c r="P101" s="65">
        <v>11.317226</v>
      </c>
      <c r="Q101" s="67">
        <v>36981</v>
      </c>
      <c r="R101" s="68">
        <v>160.88999999999999</v>
      </c>
      <c r="S101" s="68">
        <v>4.8338070000000002</v>
      </c>
      <c r="T101" s="65">
        <v>1.9578530000000001</v>
      </c>
      <c r="U101" s="67">
        <v>36981</v>
      </c>
      <c r="V101" s="68">
        <v>169.44</v>
      </c>
      <c r="W101" s="68">
        <v>5.7712820000000002</v>
      </c>
      <c r="X101" s="65">
        <v>4.1421489999999999</v>
      </c>
      <c r="Y101" s="67">
        <v>36981</v>
      </c>
      <c r="Z101" s="68">
        <v>171.27</v>
      </c>
      <c r="AA101" s="68">
        <v>6.4314600000000004</v>
      </c>
      <c r="AB101" s="65">
        <v>5.9165640000000002</v>
      </c>
      <c r="AC101" s="67">
        <v>36981</v>
      </c>
      <c r="AD101" s="68">
        <v>176.01</v>
      </c>
      <c r="AE101" s="68">
        <v>6.3920029999999999</v>
      </c>
      <c r="AF101" s="65">
        <v>8.1683129999999995</v>
      </c>
      <c r="AG101" s="67">
        <v>36981</v>
      </c>
      <c r="AH101" s="68">
        <v>191.59</v>
      </c>
      <c r="AI101" s="68">
        <v>6.3663059999999998</v>
      </c>
      <c r="AJ101" s="65">
        <v>22.281480999999999</v>
      </c>
      <c r="AK101" s="67">
        <v>31777</v>
      </c>
      <c r="AL101" s="68">
        <v>382.49</v>
      </c>
      <c r="AO101" s="67">
        <v>31777</v>
      </c>
      <c r="AP101" s="68">
        <v>355.75</v>
      </c>
      <c r="AS101" s="67">
        <v>34789</v>
      </c>
      <c r="AT101" s="68">
        <v>372.91</v>
      </c>
      <c r="AU101" s="68">
        <v>10.856937</v>
      </c>
      <c r="AV101" s="65">
        <v>8.8652420000000003</v>
      </c>
      <c r="AW101" s="67">
        <v>34789</v>
      </c>
      <c r="AX101" s="68">
        <v>356.61900000000003</v>
      </c>
      <c r="AY101" s="68">
        <v>11.080501999999999</v>
      </c>
      <c r="AZ101" s="65">
        <v>6.9102540000000001</v>
      </c>
      <c r="BA101" s="67">
        <v>34789</v>
      </c>
      <c r="BB101" s="68">
        <v>383.16</v>
      </c>
      <c r="BC101" s="68">
        <v>9.8562089999999998</v>
      </c>
      <c r="BD101" s="65">
        <v>17.616243000000001</v>
      </c>
      <c r="BE101" s="67">
        <v>32567</v>
      </c>
      <c r="BF101" s="68">
        <v>408.1</v>
      </c>
      <c r="BG101" s="68">
        <v>9.5343689999999999</v>
      </c>
      <c r="BH101" s="65">
        <v>3.95</v>
      </c>
      <c r="BI101" s="67">
        <v>32567</v>
      </c>
      <c r="BJ101" s="68">
        <v>370.36</v>
      </c>
      <c r="BK101" s="68">
        <v>9.2703740000000003</v>
      </c>
      <c r="BL101" s="65">
        <v>22.82</v>
      </c>
      <c r="BM101" s="67">
        <v>32233</v>
      </c>
      <c r="BN101" s="68">
        <v>206.88759999999999</v>
      </c>
      <c r="BO101" s="68">
        <v>7.3450300000000004</v>
      </c>
      <c r="BP101" s="65">
        <v>18.702000000000002</v>
      </c>
      <c r="BQ101" s="67">
        <v>32567</v>
      </c>
      <c r="BR101" s="68">
        <v>363.47</v>
      </c>
      <c r="BS101" s="68">
        <v>10.370887</v>
      </c>
      <c r="BT101" s="65">
        <v>10.3</v>
      </c>
      <c r="BU101" s="67">
        <v>39325</v>
      </c>
      <c r="BV101" s="68">
        <v>170.53</v>
      </c>
      <c r="BW101" s="68">
        <v>5.6884680000000003</v>
      </c>
      <c r="BX101" s="65">
        <v>6.2746110000000002</v>
      </c>
      <c r="BY101" s="67">
        <v>36584</v>
      </c>
      <c r="BZ101" s="68">
        <v>164.08</v>
      </c>
      <c r="CA101" s="68">
        <v>7.3840000000000003</v>
      </c>
      <c r="CB101" s="65">
        <v>3.730677</v>
      </c>
      <c r="CC101" s="67">
        <v>32567</v>
      </c>
      <c r="CD101" s="68">
        <v>284.483</v>
      </c>
    </row>
    <row r="102" spans="1:82" x14ac:dyDescent="0.35">
      <c r="A102" s="67">
        <v>37011</v>
      </c>
      <c r="B102" s="68">
        <v>173.31</v>
      </c>
      <c r="C102" s="68">
        <v>5.9131660000000004</v>
      </c>
      <c r="D102" s="65">
        <v>7.7138869999999997</v>
      </c>
      <c r="E102" s="67">
        <v>37011</v>
      </c>
      <c r="F102" s="68">
        <v>178.33</v>
      </c>
      <c r="G102" s="68">
        <v>6.0631079999999997</v>
      </c>
      <c r="H102" s="65">
        <v>8.8341250000000002</v>
      </c>
      <c r="I102" s="67">
        <v>37011</v>
      </c>
      <c r="J102" s="68">
        <v>176.05</v>
      </c>
      <c r="K102" s="68">
        <v>6.6985679999999999</v>
      </c>
      <c r="L102" s="65">
        <v>10.617214000000001</v>
      </c>
      <c r="M102" s="67">
        <v>37011</v>
      </c>
      <c r="N102" s="68">
        <v>179.3</v>
      </c>
      <c r="O102" s="68">
        <v>7.5263179999999998</v>
      </c>
      <c r="P102" s="65">
        <v>11.415489000000001</v>
      </c>
      <c r="Q102" s="67">
        <v>37011</v>
      </c>
      <c r="R102" s="68">
        <v>161.41999999999999</v>
      </c>
      <c r="S102" s="68">
        <v>4.8215769999999996</v>
      </c>
      <c r="T102" s="65">
        <v>1.9369529999999999</v>
      </c>
      <c r="U102" s="67">
        <v>37011</v>
      </c>
      <c r="V102" s="68">
        <v>169.51</v>
      </c>
      <c r="W102" s="68">
        <v>5.780932</v>
      </c>
      <c r="X102" s="65">
        <v>4.1014179999999998</v>
      </c>
      <c r="Y102" s="67">
        <v>37011</v>
      </c>
      <c r="Z102" s="68">
        <v>171.25</v>
      </c>
      <c r="AA102" s="68">
        <v>6.6045910000000001</v>
      </c>
      <c r="AB102" s="65">
        <v>6.0738659999999998</v>
      </c>
      <c r="AC102" s="67">
        <v>37011</v>
      </c>
      <c r="AD102" s="68">
        <v>175.11</v>
      </c>
      <c r="AE102" s="68">
        <v>6.6025999999999998</v>
      </c>
      <c r="AF102" s="65">
        <v>8.2695430000000005</v>
      </c>
      <c r="AG102" s="67">
        <v>37011</v>
      </c>
      <c r="AH102" s="68">
        <v>187.83</v>
      </c>
      <c r="AI102" s="68">
        <v>6.6257229999999998</v>
      </c>
      <c r="AJ102" s="65">
        <v>22.242104999999999</v>
      </c>
      <c r="AK102" s="67">
        <v>31808</v>
      </c>
      <c r="AL102" s="68">
        <v>388.65</v>
      </c>
      <c r="AO102" s="67">
        <v>31808</v>
      </c>
      <c r="AP102" s="68">
        <v>365.18</v>
      </c>
      <c r="AS102" s="67">
        <v>34819</v>
      </c>
      <c r="AT102" s="68">
        <v>382.4</v>
      </c>
      <c r="AU102" s="68">
        <v>10.499625999999999</v>
      </c>
      <c r="AV102" s="65">
        <v>8.8152489999999997</v>
      </c>
      <c r="AW102" s="67">
        <v>34819</v>
      </c>
      <c r="AX102" s="68">
        <v>365.55399999999997</v>
      </c>
      <c r="AY102" s="68">
        <v>10.707433</v>
      </c>
      <c r="AZ102" s="65">
        <v>6.8804420000000004</v>
      </c>
      <c r="BA102" s="67">
        <v>34819</v>
      </c>
      <c r="BB102" s="68">
        <v>393.55</v>
      </c>
      <c r="BC102" s="68">
        <v>9.5662269999999996</v>
      </c>
      <c r="BD102" s="65">
        <v>17.505766000000001</v>
      </c>
      <c r="BE102" s="67">
        <v>32598</v>
      </c>
      <c r="BF102" s="68">
        <v>410.17</v>
      </c>
      <c r="BG102" s="68">
        <v>9.6734439999999999</v>
      </c>
      <c r="BH102" s="65">
        <v>3.9</v>
      </c>
      <c r="BI102" s="67">
        <v>32598</v>
      </c>
      <c r="BJ102" s="68">
        <v>374.31</v>
      </c>
      <c r="BK102" s="68">
        <v>9.2367159999999995</v>
      </c>
      <c r="BL102" s="65">
        <v>22.73</v>
      </c>
      <c r="BM102" s="67">
        <v>32263</v>
      </c>
      <c r="BN102" s="68">
        <v>208.45939999999999</v>
      </c>
      <c r="BO102" s="68">
        <v>7.3445200000000002</v>
      </c>
      <c r="BP102" s="65">
        <v>16.566998999999999</v>
      </c>
      <c r="BQ102" s="67">
        <v>32598</v>
      </c>
      <c r="BR102" s="68">
        <v>364.04</v>
      </c>
      <c r="BS102" s="68">
        <v>10.495426999999999</v>
      </c>
      <c r="BT102" s="65">
        <v>10.64</v>
      </c>
      <c r="BU102" s="67">
        <v>39355</v>
      </c>
      <c r="BV102" s="68">
        <v>172.61</v>
      </c>
      <c r="BW102" s="68">
        <v>5.5378220000000002</v>
      </c>
      <c r="BX102" s="65">
        <v>6.312805</v>
      </c>
      <c r="BY102" s="67">
        <v>36616</v>
      </c>
      <c r="BZ102" s="68">
        <v>165.4</v>
      </c>
      <c r="CA102" s="68">
        <v>7.3651619999999998</v>
      </c>
      <c r="CB102" s="65">
        <v>3.7887659999999999</v>
      </c>
      <c r="CC102" s="67">
        <v>32598</v>
      </c>
      <c r="CD102" s="68">
        <v>286.637</v>
      </c>
    </row>
    <row r="103" spans="1:82" x14ac:dyDescent="0.35">
      <c r="A103" s="67">
        <v>37042</v>
      </c>
      <c r="B103" s="68">
        <v>174.18</v>
      </c>
      <c r="C103" s="68">
        <v>5.8925510000000001</v>
      </c>
      <c r="D103" s="65">
        <v>7.6932850000000004</v>
      </c>
      <c r="E103" s="67">
        <v>37042</v>
      </c>
      <c r="F103" s="68">
        <v>179.49</v>
      </c>
      <c r="G103" s="68">
        <v>6.0253940000000004</v>
      </c>
      <c r="H103" s="65">
        <v>8.6969609999999999</v>
      </c>
      <c r="I103" s="67">
        <v>37042</v>
      </c>
      <c r="J103" s="68">
        <v>177.68</v>
      </c>
      <c r="K103" s="68">
        <v>6.6184370000000001</v>
      </c>
      <c r="L103" s="65">
        <v>10.570475</v>
      </c>
      <c r="M103" s="67">
        <v>37042</v>
      </c>
      <c r="N103" s="68">
        <v>181.35</v>
      </c>
      <c r="O103" s="68">
        <v>7.4263490000000001</v>
      </c>
      <c r="P103" s="65">
        <v>11.420522999999999</v>
      </c>
      <c r="Q103" s="67">
        <v>37042</v>
      </c>
      <c r="R103" s="68">
        <v>162.41999999999999</v>
      </c>
      <c r="S103" s="68">
        <v>4.7355140000000002</v>
      </c>
      <c r="T103" s="65">
        <v>1.9838960000000001</v>
      </c>
      <c r="U103" s="67">
        <v>37042</v>
      </c>
      <c r="V103" s="68">
        <v>170.51</v>
      </c>
      <c r="W103" s="68">
        <v>5.8286389999999999</v>
      </c>
      <c r="X103" s="65">
        <v>4.1432149999999996</v>
      </c>
      <c r="Y103" s="67">
        <v>37042</v>
      </c>
      <c r="Z103" s="68">
        <v>172.37</v>
      </c>
      <c r="AA103" s="68">
        <v>6.4970239999999997</v>
      </c>
      <c r="AB103" s="65">
        <v>6.1032270000000004</v>
      </c>
      <c r="AC103" s="67">
        <v>37042</v>
      </c>
      <c r="AD103" s="68">
        <v>176.11</v>
      </c>
      <c r="AE103" s="68">
        <v>6.6294839999999997</v>
      </c>
      <c r="AF103" s="65">
        <v>8.2765260000000005</v>
      </c>
      <c r="AG103" s="67">
        <v>37042</v>
      </c>
      <c r="AH103" s="68">
        <v>188.97</v>
      </c>
      <c r="AI103" s="68">
        <v>6.6413029999999997</v>
      </c>
      <c r="AJ103" s="65">
        <v>22.134808</v>
      </c>
      <c r="AK103" s="67">
        <v>31836</v>
      </c>
      <c r="AL103" s="68">
        <v>390.83</v>
      </c>
      <c r="AO103" s="67">
        <v>31836</v>
      </c>
      <c r="AP103" s="68">
        <v>367.52</v>
      </c>
      <c r="AS103" s="67">
        <v>34850</v>
      </c>
      <c r="AT103" s="68">
        <v>393.12</v>
      </c>
      <c r="AU103" s="68">
        <v>9.9169660000000004</v>
      </c>
      <c r="AV103" s="65">
        <v>8.8990880000000008</v>
      </c>
      <c r="AW103" s="67">
        <v>34850</v>
      </c>
      <c r="AX103" s="68">
        <v>374.10250000000002</v>
      </c>
      <c r="AY103" s="68">
        <v>10.190785</v>
      </c>
      <c r="AZ103" s="65">
        <v>6.8762860000000003</v>
      </c>
      <c r="BA103" s="67">
        <v>34850</v>
      </c>
      <c r="BB103" s="68">
        <v>412.8</v>
      </c>
      <c r="BC103" s="68">
        <v>8.7706440000000008</v>
      </c>
      <c r="BD103" s="65">
        <v>17.367398999999999</v>
      </c>
      <c r="BE103" s="67">
        <v>32628</v>
      </c>
      <c r="BF103" s="68">
        <v>418.43</v>
      </c>
      <c r="BG103" s="68">
        <v>9.2060560000000002</v>
      </c>
      <c r="BH103" s="65">
        <v>3.91</v>
      </c>
      <c r="BI103" s="67">
        <v>32628</v>
      </c>
      <c r="BJ103" s="68">
        <v>383.82</v>
      </c>
      <c r="BK103" s="68">
        <v>9.0324910000000003</v>
      </c>
      <c r="BL103" s="65">
        <v>22.66</v>
      </c>
      <c r="BM103" s="67">
        <v>32294</v>
      </c>
      <c r="BN103" s="68">
        <v>207.8578</v>
      </c>
      <c r="BO103" s="68">
        <v>7.5051500000000004</v>
      </c>
      <c r="BP103" s="65">
        <v>16.459999</v>
      </c>
      <c r="BQ103" s="67">
        <v>32628</v>
      </c>
      <c r="BR103" s="68">
        <v>371.39</v>
      </c>
      <c r="BS103" s="68">
        <v>10.268326</v>
      </c>
      <c r="BT103" s="65">
        <v>10.45</v>
      </c>
      <c r="BU103" s="67">
        <v>39386</v>
      </c>
      <c r="BV103" s="68">
        <v>172.79</v>
      </c>
      <c r="BW103" s="68">
        <v>5.5923100000000003</v>
      </c>
      <c r="BX103" s="65">
        <v>6.2805980000000003</v>
      </c>
      <c r="BY103" s="67">
        <v>36646</v>
      </c>
      <c r="BZ103" s="68">
        <v>165.5</v>
      </c>
      <c r="CA103" s="68">
        <v>7.5505509999999996</v>
      </c>
      <c r="CB103" s="65">
        <v>3.7889179999999998</v>
      </c>
      <c r="CC103" s="67">
        <v>32628</v>
      </c>
      <c r="CD103" s="68">
        <v>288.85399999999998</v>
      </c>
    </row>
    <row r="104" spans="1:82" x14ac:dyDescent="0.35">
      <c r="A104" s="67">
        <v>37072</v>
      </c>
      <c r="B104" s="68">
        <v>174.76</v>
      </c>
      <c r="C104" s="68">
        <v>5.9441470000000001</v>
      </c>
      <c r="D104" s="65">
        <v>7.723598</v>
      </c>
      <c r="E104" s="67">
        <v>37072</v>
      </c>
      <c r="F104" s="68">
        <v>180.3</v>
      </c>
      <c r="G104" s="68">
        <v>6.052651</v>
      </c>
      <c r="H104" s="65">
        <v>8.5998540000000006</v>
      </c>
      <c r="I104" s="67">
        <v>37072</v>
      </c>
      <c r="J104" s="68">
        <v>178.46</v>
      </c>
      <c r="K104" s="68">
        <v>6.644895</v>
      </c>
      <c r="L104" s="65">
        <v>10.483473</v>
      </c>
      <c r="M104" s="67">
        <v>37072</v>
      </c>
      <c r="N104" s="68">
        <v>182.51</v>
      </c>
      <c r="O104" s="68">
        <v>7.4023719999999997</v>
      </c>
      <c r="P104" s="65">
        <v>11.266586999999999</v>
      </c>
      <c r="Q104" s="67">
        <v>37072</v>
      </c>
      <c r="R104" s="68">
        <v>163.02000000000001</v>
      </c>
      <c r="S104" s="68">
        <v>4.7833920000000001</v>
      </c>
      <c r="T104" s="65">
        <v>1.963881</v>
      </c>
      <c r="U104" s="67">
        <v>37072</v>
      </c>
      <c r="V104" s="68">
        <v>171</v>
      </c>
      <c r="W104" s="68">
        <v>5.8704650000000003</v>
      </c>
      <c r="X104" s="65">
        <v>4.1402580000000002</v>
      </c>
      <c r="Y104" s="67">
        <v>37072</v>
      </c>
      <c r="Z104" s="68">
        <v>172.89</v>
      </c>
      <c r="AA104" s="68">
        <v>6.5342169999999999</v>
      </c>
      <c r="AB104" s="65">
        <v>6.1135000000000002</v>
      </c>
      <c r="AC104" s="67">
        <v>37072</v>
      </c>
      <c r="AD104" s="68">
        <v>176.56</v>
      </c>
      <c r="AE104" s="68">
        <v>6.6897989999999998</v>
      </c>
      <c r="AF104" s="65">
        <v>8.2941959999999995</v>
      </c>
      <c r="AG104" s="67">
        <v>37072</v>
      </c>
      <c r="AH104" s="68">
        <v>190.39</v>
      </c>
      <c r="AI104" s="68">
        <v>6.6200869999999998</v>
      </c>
      <c r="AJ104" s="65">
        <v>21.955484999999999</v>
      </c>
      <c r="AK104" s="67">
        <v>31867</v>
      </c>
      <c r="AL104" s="68">
        <v>390.36</v>
      </c>
      <c r="AO104" s="67">
        <v>31867</v>
      </c>
      <c r="AP104" s="68">
        <v>365.2</v>
      </c>
      <c r="AS104" s="67">
        <v>34880</v>
      </c>
      <c r="AT104" s="68">
        <v>395.62</v>
      </c>
      <c r="AU104" s="68">
        <v>10.015784</v>
      </c>
      <c r="AV104" s="65">
        <v>8.8750250000000008</v>
      </c>
      <c r="AW104" s="67">
        <v>34880</v>
      </c>
      <c r="AX104" s="68">
        <v>376.09679999999997</v>
      </c>
      <c r="AY104" s="68">
        <v>10.299341999999999</v>
      </c>
      <c r="AZ104" s="65">
        <v>6.9424070000000002</v>
      </c>
      <c r="BA104" s="67">
        <v>34880</v>
      </c>
      <c r="BB104" s="68">
        <v>417.22</v>
      </c>
      <c r="BC104" s="68">
        <v>8.6327429999999996</v>
      </c>
      <c r="BD104" s="65">
        <v>18.301297999999999</v>
      </c>
      <c r="BE104" s="67">
        <v>32659</v>
      </c>
      <c r="BF104" s="68">
        <v>426.37</v>
      </c>
      <c r="BG104" s="68">
        <v>8.8155350000000006</v>
      </c>
      <c r="BH104" s="65">
        <v>3.96</v>
      </c>
      <c r="BI104" s="67">
        <v>32659</v>
      </c>
      <c r="BJ104" s="68">
        <v>397.94</v>
      </c>
      <c r="BK104" s="68">
        <v>8.6966009999999994</v>
      </c>
      <c r="BL104" s="65">
        <v>22.85</v>
      </c>
      <c r="BM104" s="67">
        <v>32324</v>
      </c>
      <c r="BN104" s="68">
        <v>210.89920000000001</v>
      </c>
      <c r="BO104" s="68">
        <v>7.3886799999999999</v>
      </c>
      <c r="BP104" s="65">
        <v>16.382999000000002</v>
      </c>
      <c r="BQ104" s="67">
        <v>32659</v>
      </c>
      <c r="BR104" s="68">
        <v>382.89</v>
      </c>
      <c r="BS104" s="68">
        <v>9.8664269999999998</v>
      </c>
      <c r="BT104" s="65">
        <v>10.63</v>
      </c>
      <c r="BU104" s="67">
        <v>39416</v>
      </c>
      <c r="BV104" s="68">
        <v>174.31</v>
      </c>
      <c r="BW104" s="68">
        <v>5.4871730000000003</v>
      </c>
      <c r="BX104" s="65">
        <v>6.2334389999999997</v>
      </c>
      <c r="BY104" s="67">
        <v>36677</v>
      </c>
      <c r="BZ104" s="68">
        <v>165.68</v>
      </c>
      <c r="CA104" s="68">
        <v>7.748723</v>
      </c>
      <c r="CB104" s="65">
        <v>3.8531900000000001</v>
      </c>
      <c r="CC104" s="67">
        <v>32659</v>
      </c>
      <c r="CD104" s="68">
        <v>291.12299999999999</v>
      </c>
    </row>
    <row r="105" spans="1:82" x14ac:dyDescent="0.35">
      <c r="A105" s="67">
        <v>37103</v>
      </c>
      <c r="B105" s="68">
        <v>178.42</v>
      </c>
      <c r="C105" s="68">
        <v>5.5672569999999997</v>
      </c>
      <c r="D105" s="65">
        <v>7.5240159999999996</v>
      </c>
      <c r="E105" s="67">
        <v>37103</v>
      </c>
      <c r="F105" s="68">
        <v>184.66</v>
      </c>
      <c r="G105" s="68">
        <v>5.5980220000000003</v>
      </c>
      <c r="H105" s="65">
        <v>8.3863760000000003</v>
      </c>
      <c r="I105" s="67">
        <v>37103</v>
      </c>
      <c r="J105" s="68">
        <v>183.3</v>
      </c>
      <c r="K105" s="68">
        <v>6.2094829999999996</v>
      </c>
      <c r="L105" s="65">
        <v>10.465859999999999</v>
      </c>
      <c r="M105" s="67">
        <v>37103</v>
      </c>
      <c r="N105" s="68">
        <v>187.48</v>
      </c>
      <c r="O105" s="68">
        <v>7.0111210000000002</v>
      </c>
      <c r="P105" s="65">
        <v>11.314629999999999</v>
      </c>
      <c r="Q105" s="67">
        <v>37103</v>
      </c>
      <c r="R105" s="68">
        <v>165.09</v>
      </c>
      <c r="S105" s="68">
        <v>4.3183160000000003</v>
      </c>
      <c r="T105" s="65">
        <v>1.9699260000000001</v>
      </c>
      <c r="U105" s="67">
        <v>37103</v>
      </c>
      <c r="V105" s="68">
        <v>174.27</v>
      </c>
      <c r="W105" s="68">
        <v>5.5383750000000003</v>
      </c>
      <c r="X105" s="65">
        <v>4.1398080000000004</v>
      </c>
      <c r="Y105" s="67">
        <v>37103</v>
      </c>
      <c r="Z105" s="68">
        <v>176.18</v>
      </c>
      <c r="AA105" s="68">
        <v>6.2423859999999998</v>
      </c>
      <c r="AB105" s="65">
        <v>6.1479179999999998</v>
      </c>
      <c r="AC105" s="67">
        <v>37103</v>
      </c>
      <c r="AD105" s="68">
        <v>180.87</v>
      </c>
      <c r="AE105" s="68">
        <v>6.309348</v>
      </c>
      <c r="AF105" s="65">
        <v>8.2763229999999997</v>
      </c>
      <c r="AG105" s="67">
        <v>37103</v>
      </c>
      <c r="AH105" s="68">
        <v>197.17</v>
      </c>
      <c r="AI105" s="68">
        <v>6.3089719999999998</v>
      </c>
      <c r="AJ105" s="65">
        <v>22.01763</v>
      </c>
      <c r="AK105" s="67">
        <v>31897</v>
      </c>
      <c r="AL105" s="68">
        <v>381.97</v>
      </c>
      <c r="AO105" s="67">
        <v>31897</v>
      </c>
      <c r="AP105" s="68">
        <v>349.79</v>
      </c>
      <c r="AS105" s="67">
        <v>34911</v>
      </c>
      <c r="AT105" s="68">
        <v>400.62</v>
      </c>
      <c r="AU105" s="68">
        <v>9.9063770000000009</v>
      </c>
      <c r="AV105" s="65">
        <v>8.7281289999999991</v>
      </c>
      <c r="AW105" s="67">
        <v>34911</v>
      </c>
      <c r="AX105" s="68">
        <v>381.70740000000001</v>
      </c>
      <c r="AY105" s="68">
        <v>10.104711</v>
      </c>
      <c r="AZ105" s="65">
        <v>6.879238</v>
      </c>
      <c r="BA105" s="67">
        <v>34911</v>
      </c>
      <c r="BB105" s="68">
        <v>417.83</v>
      </c>
      <c r="BC105" s="68">
        <v>8.8754259999999991</v>
      </c>
      <c r="BD105" s="65">
        <v>18.338799000000002</v>
      </c>
      <c r="BE105" s="67">
        <v>32689</v>
      </c>
      <c r="BF105" s="68">
        <v>437.33</v>
      </c>
      <c r="BG105" s="68">
        <v>8.1622129999999995</v>
      </c>
      <c r="BH105" s="65">
        <v>3.94</v>
      </c>
      <c r="BI105" s="67">
        <v>32689</v>
      </c>
      <c r="BJ105" s="68">
        <v>420.67</v>
      </c>
      <c r="BK105" s="68">
        <v>8.1661169999999998</v>
      </c>
      <c r="BL105" s="65">
        <v>22.809999000000001</v>
      </c>
      <c r="BM105" s="67">
        <v>32355</v>
      </c>
      <c r="BN105" s="68">
        <v>212.2747</v>
      </c>
      <c r="BO105" s="68">
        <v>7.3720800000000004</v>
      </c>
      <c r="BP105" s="65">
        <v>16.459999</v>
      </c>
      <c r="BQ105" s="67">
        <v>32689</v>
      </c>
      <c r="BR105" s="68">
        <v>392.3</v>
      </c>
      <c r="BS105" s="68">
        <v>9.5623839999999998</v>
      </c>
      <c r="BT105" s="65">
        <v>10.29</v>
      </c>
      <c r="BU105" s="67">
        <v>39447</v>
      </c>
      <c r="BV105" s="68">
        <v>176.49</v>
      </c>
      <c r="BW105" s="68">
        <v>5.3595499999999996</v>
      </c>
      <c r="BX105" s="65">
        <v>6.2395829999999997</v>
      </c>
      <c r="BY105" s="67">
        <v>36707</v>
      </c>
      <c r="BZ105" s="68">
        <v>168.39</v>
      </c>
      <c r="CA105" s="68">
        <v>7.5240320000000001</v>
      </c>
      <c r="CB105" s="65">
        <v>4.1895899999999999</v>
      </c>
      <c r="CC105" s="67">
        <v>32689</v>
      </c>
      <c r="CD105" s="68">
        <v>293.46600000000001</v>
      </c>
    </row>
    <row r="106" spans="1:82" x14ac:dyDescent="0.35">
      <c r="A106" s="67">
        <v>37134</v>
      </c>
      <c r="B106" s="68">
        <v>180.34</v>
      </c>
      <c r="C106" s="68">
        <v>5.440626</v>
      </c>
      <c r="D106" s="65">
        <v>7.4766630000000003</v>
      </c>
      <c r="E106" s="67">
        <v>37134</v>
      </c>
      <c r="F106" s="68">
        <v>187.13</v>
      </c>
      <c r="G106" s="68">
        <v>5.4447080000000003</v>
      </c>
      <c r="H106" s="65">
        <v>8.4291230000000006</v>
      </c>
      <c r="I106" s="67">
        <v>37134</v>
      </c>
      <c r="J106" s="68">
        <v>185.72</v>
      </c>
      <c r="K106" s="68">
        <v>6.0336730000000003</v>
      </c>
      <c r="L106" s="65">
        <v>10.405792999999999</v>
      </c>
      <c r="M106" s="67">
        <v>37134</v>
      </c>
      <c r="N106" s="68">
        <v>190.12</v>
      </c>
      <c r="O106" s="68">
        <v>6.9132670000000003</v>
      </c>
      <c r="P106" s="65">
        <v>11.370248</v>
      </c>
      <c r="Q106" s="67">
        <v>37134</v>
      </c>
      <c r="R106" s="68">
        <v>166.22</v>
      </c>
      <c r="S106" s="68">
        <v>4.1704049999999997</v>
      </c>
      <c r="T106" s="65">
        <v>2.0148130000000002</v>
      </c>
      <c r="U106" s="67">
        <v>37134</v>
      </c>
      <c r="V106" s="68">
        <v>175.84</v>
      </c>
      <c r="W106" s="68">
        <v>5.4712800000000001</v>
      </c>
      <c r="X106" s="65">
        <v>4.1436260000000003</v>
      </c>
      <c r="Y106" s="67">
        <v>37134</v>
      </c>
      <c r="Z106" s="68">
        <v>177.95</v>
      </c>
      <c r="AA106" s="68">
        <v>6.1095990000000002</v>
      </c>
      <c r="AB106" s="65">
        <v>6.1157959999999996</v>
      </c>
      <c r="AC106" s="67">
        <v>37134</v>
      </c>
      <c r="AD106" s="68">
        <v>183.02</v>
      </c>
      <c r="AE106" s="68">
        <v>6.1721849999999998</v>
      </c>
      <c r="AF106" s="65">
        <v>8.2473620000000007</v>
      </c>
      <c r="AG106" s="67">
        <v>37134</v>
      </c>
      <c r="AH106" s="68">
        <v>201.16</v>
      </c>
      <c r="AI106" s="68">
        <v>6.1710459999999996</v>
      </c>
      <c r="AJ106" s="65">
        <v>21.980312999999999</v>
      </c>
      <c r="AK106" s="67">
        <v>31928</v>
      </c>
      <c r="AL106" s="68">
        <v>380.94</v>
      </c>
      <c r="AO106" s="67">
        <v>31928</v>
      </c>
      <c r="AP106" s="68">
        <v>347.62</v>
      </c>
      <c r="AS106" s="67">
        <v>34942</v>
      </c>
      <c r="AT106" s="68">
        <v>401.87</v>
      </c>
      <c r="AU106" s="68">
        <v>10.069262</v>
      </c>
      <c r="AV106" s="65">
        <v>8.5514770000000002</v>
      </c>
      <c r="AW106" s="67">
        <v>34942</v>
      </c>
      <c r="AX106" s="68">
        <v>382.14389999999997</v>
      </c>
      <c r="AY106" s="68">
        <v>10.308116999999999</v>
      </c>
      <c r="AZ106" s="65">
        <v>6.9048730000000003</v>
      </c>
      <c r="BA106" s="67">
        <v>34942</v>
      </c>
      <c r="BB106" s="68">
        <v>423.41</v>
      </c>
      <c r="BC106" s="68">
        <v>8.7882320000000007</v>
      </c>
      <c r="BD106" s="65">
        <v>17.382536000000002</v>
      </c>
      <c r="BE106" s="67">
        <v>32720</v>
      </c>
      <c r="BF106" s="68">
        <v>446.36</v>
      </c>
      <c r="BG106" s="68">
        <v>7.68011</v>
      </c>
      <c r="BH106" s="65">
        <v>3.92</v>
      </c>
      <c r="BI106" s="67">
        <v>32720</v>
      </c>
      <c r="BJ106" s="68">
        <v>430.65</v>
      </c>
      <c r="BK106" s="68">
        <v>7.9807439999999996</v>
      </c>
      <c r="BL106" s="65">
        <v>22.719999000000001</v>
      </c>
      <c r="BM106" s="67">
        <v>32386</v>
      </c>
      <c r="BN106" s="68">
        <v>212.46100000000001</v>
      </c>
      <c r="BO106" s="68">
        <v>7.4802900000000001</v>
      </c>
      <c r="BP106" s="65">
        <v>16.372</v>
      </c>
      <c r="BQ106" s="67">
        <v>32720</v>
      </c>
      <c r="BR106" s="68">
        <v>401.18</v>
      </c>
      <c r="BS106" s="68">
        <v>9.2905449999999998</v>
      </c>
      <c r="BT106" s="65">
        <v>10.130000000000001</v>
      </c>
      <c r="BU106" s="67">
        <v>39478</v>
      </c>
      <c r="BV106" s="68">
        <v>174.01</v>
      </c>
      <c r="BW106" s="68">
        <v>5.6456999999999997</v>
      </c>
      <c r="BX106" s="65">
        <v>6.1821229999999998</v>
      </c>
      <c r="BY106" s="67">
        <v>36738</v>
      </c>
      <c r="BZ106" s="68">
        <v>169.88</v>
      </c>
      <c r="CA106" s="68">
        <v>7.4100830000000002</v>
      </c>
      <c r="CB106" s="65">
        <v>4.0770920000000004</v>
      </c>
      <c r="CC106" s="67">
        <v>32720</v>
      </c>
      <c r="CD106" s="68">
        <v>295.63099999999997</v>
      </c>
    </row>
    <row r="107" spans="1:82" x14ac:dyDescent="0.35">
      <c r="A107" s="67">
        <v>37164</v>
      </c>
      <c r="B107" s="68">
        <v>183.3</v>
      </c>
      <c r="C107" s="68">
        <v>5.0378249999999998</v>
      </c>
      <c r="D107" s="65">
        <v>7.2661410000000002</v>
      </c>
      <c r="E107" s="67">
        <v>37164</v>
      </c>
      <c r="F107" s="68">
        <v>188.64</v>
      </c>
      <c r="G107" s="68">
        <v>5.1537980000000001</v>
      </c>
      <c r="H107" s="65">
        <v>8.1979190000000006</v>
      </c>
      <c r="I107" s="67">
        <v>37164</v>
      </c>
      <c r="J107" s="68">
        <v>185.69</v>
      </c>
      <c r="K107" s="68">
        <v>6.0049359999999998</v>
      </c>
      <c r="L107" s="65">
        <v>10.165117</v>
      </c>
      <c r="M107" s="67">
        <v>37164</v>
      </c>
      <c r="N107" s="68">
        <v>187.93</v>
      </c>
      <c r="O107" s="68">
        <v>7.088381</v>
      </c>
      <c r="P107" s="65">
        <v>11.202137</v>
      </c>
      <c r="Q107" s="67">
        <v>37164</v>
      </c>
      <c r="R107" s="68">
        <v>168.68</v>
      </c>
      <c r="S107" s="68">
        <v>3.5942020000000001</v>
      </c>
      <c r="T107" s="65">
        <v>2.0150269999999999</v>
      </c>
      <c r="U107" s="67">
        <v>37164</v>
      </c>
      <c r="V107" s="68">
        <v>178.75</v>
      </c>
      <c r="W107" s="68">
        <v>5.0942540000000003</v>
      </c>
      <c r="X107" s="65">
        <v>4.0618740000000004</v>
      </c>
      <c r="Y107" s="67">
        <v>37164</v>
      </c>
      <c r="Z107" s="68">
        <v>180.55</v>
      </c>
      <c r="AA107" s="68">
        <v>5.7870999999999997</v>
      </c>
      <c r="AB107" s="65">
        <v>5.8546360000000002</v>
      </c>
      <c r="AC107" s="67">
        <v>37164</v>
      </c>
      <c r="AD107" s="68">
        <v>185.59</v>
      </c>
      <c r="AE107" s="68">
        <v>5.9670930000000002</v>
      </c>
      <c r="AF107" s="65">
        <v>8.1670549999999995</v>
      </c>
      <c r="AG107" s="67">
        <v>37164</v>
      </c>
      <c r="AH107" s="68">
        <v>200.25</v>
      </c>
      <c r="AI107" s="68">
        <v>6.2238579999999999</v>
      </c>
      <c r="AJ107" s="65">
        <v>22.064070000000001</v>
      </c>
      <c r="AK107" s="67">
        <v>31958</v>
      </c>
      <c r="AL107" s="68">
        <v>386</v>
      </c>
      <c r="AO107" s="67">
        <v>31958</v>
      </c>
      <c r="AP107" s="68">
        <v>353.05</v>
      </c>
      <c r="AS107" s="67">
        <v>34972</v>
      </c>
      <c r="AT107" s="68">
        <v>406.81</v>
      </c>
      <c r="AU107" s="68">
        <v>9.9983380000000004</v>
      </c>
      <c r="AV107" s="65">
        <v>8.5510289999999998</v>
      </c>
      <c r="AW107" s="67">
        <v>34972</v>
      </c>
      <c r="AX107" s="68">
        <v>386.37029999999999</v>
      </c>
      <c r="AY107" s="68">
        <v>10.223185000000001</v>
      </c>
      <c r="AZ107" s="65">
        <v>6.8881680000000003</v>
      </c>
      <c r="BA107" s="67">
        <v>34972</v>
      </c>
      <c r="BB107" s="68">
        <v>431.43</v>
      </c>
      <c r="BC107" s="68">
        <v>8.863747</v>
      </c>
      <c r="BD107" s="65">
        <v>16.941918999999999</v>
      </c>
      <c r="BE107" s="67">
        <v>32751</v>
      </c>
      <c r="BF107" s="68">
        <v>440.22</v>
      </c>
      <c r="BG107" s="68">
        <v>8.4031870000000009</v>
      </c>
      <c r="BH107" s="65">
        <v>3.95</v>
      </c>
      <c r="BI107" s="67">
        <v>32751</v>
      </c>
      <c r="BJ107" s="68">
        <v>419.15</v>
      </c>
      <c r="BK107" s="68">
        <v>8.3491859999999996</v>
      </c>
      <c r="BL107" s="65">
        <v>22.84</v>
      </c>
      <c r="BM107" s="67">
        <v>32416</v>
      </c>
      <c r="BN107" s="68">
        <v>216.30680000000001</v>
      </c>
      <c r="BO107" s="68">
        <v>7.3006599999999997</v>
      </c>
      <c r="BP107" s="65">
        <v>16.287001</v>
      </c>
      <c r="BQ107" s="67">
        <v>32751</v>
      </c>
      <c r="BR107" s="68">
        <v>395.98</v>
      </c>
      <c r="BS107" s="68">
        <v>9.6983429999999995</v>
      </c>
      <c r="BT107" s="65">
        <v>10</v>
      </c>
      <c r="BU107" s="67">
        <v>39506</v>
      </c>
      <c r="BV107" s="68">
        <v>167.51</v>
      </c>
      <c r="BW107" s="68">
        <v>6.4887589999999999</v>
      </c>
      <c r="BX107" s="65">
        <v>6.0745709999999997</v>
      </c>
      <c r="BY107" s="67">
        <v>36769</v>
      </c>
      <c r="BZ107" s="68">
        <v>171.94</v>
      </c>
      <c r="CA107" s="68">
        <v>7.2293799999999999</v>
      </c>
      <c r="CB107" s="65">
        <v>4.0742520000000004</v>
      </c>
      <c r="CC107" s="67">
        <v>32751</v>
      </c>
      <c r="CD107" s="68">
        <v>297.64100000000002</v>
      </c>
    </row>
    <row r="108" spans="1:82" x14ac:dyDescent="0.35">
      <c r="A108" s="67">
        <v>37195</v>
      </c>
      <c r="B108" s="68">
        <v>186.88</v>
      </c>
      <c r="C108" s="68">
        <v>4.6115570000000004</v>
      </c>
      <c r="D108" s="65">
        <v>6.8240179999999997</v>
      </c>
      <c r="E108" s="67">
        <v>37195</v>
      </c>
      <c r="F108" s="68">
        <v>193.16</v>
      </c>
      <c r="G108" s="68">
        <v>4.7607799999999996</v>
      </c>
      <c r="H108" s="65">
        <v>8.3681180000000008</v>
      </c>
      <c r="I108" s="67">
        <v>37195</v>
      </c>
      <c r="J108" s="68">
        <v>190.09</v>
      </c>
      <c r="K108" s="68">
        <v>5.7300250000000004</v>
      </c>
      <c r="L108" s="65">
        <v>10.420365</v>
      </c>
      <c r="M108" s="67">
        <v>37195</v>
      </c>
      <c r="N108" s="68">
        <v>193.13</v>
      </c>
      <c r="O108" s="68">
        <v>6.7422630000000003</v>
      </c>
      <c r="P108" s="65">
        <v>11.15808</v>
      </c>
      <c r="Q108" s="67">
        <v>37195</v>
      </c>
      <c r="R108" s="68">
        <v>170.4</v>
      </c>
      <c r="S108" s="68">
        <v>3.3656229999999998</v>
      </c>
      <c r="T108" s="65">
        <v>2.0620599999999998</v>
      </c>
      <c r="U108" s="67">
        <v>37195</v>
      </c>
      <c r="V108" s="68">
        <v>181.27</v>
      </c>
      <c r="W108" s="68">
        <v>4.847289</v>
      </c>
      <c r="X108" s="65">
        <v>4.0108180000000004</v>
      </c>
      <c r="Y108" s="67">
        <v>37195</v>
      </c>
      <c r="Z108" s="68">
        <v>183.38</v>
      </c>
      <c r="AA108" s="68">
        <v>5.5367749999999996</v>
      </c>
      <c r="AB108" s="65">
        <v>6.043094</v>
      </c>
      <c r="AC108" s="67">
        <v>37195</v>
      </c>
      <c r="AD108" s="68">
        <v>189.36</v>
      </c>
      <c r="AE108" s="68">
        <v>5.5924120000000004</v>
      </c>
      <c r="AF108" s="65">
        <v>8.3023319999999998</v>
      </c>
      <c r="AG108" s="67">
        <v>37195</v>
      </c>
      <c r="AH108" s="68">
        <v>210.07</v>
      </c>
      <c r="AI108" s="68">
        <v>5.8162979999999997</v>
      </c>
      <c r="AJ108" s="65">
        <v>22.116634999999999</v>
      </c>
      <c r="AK108" s="67">
        <v>31989</v>
      </c>
      <c r="AL108" s="68">
        <v>387.08</v>
      </c>
      <c r="AO108" s="67">
        <v>31989</v>
      </c>
      <c r="AP108" s="68">
        <v>350.36</v>
      </c>
      <c r="AS108" s="67">
        <v>35003</v>
      </c>
      <c r="AT108" s="68">
        <v>409.32</v>
      </c>
      <c r="AU108" s="68">
        <v>10.020044</v>
      </c>
      <c r="AV108" s="65">
        <v>8.5370310000000007</v>
      </c>
      <c r="AW108" s="67">
        <v>35003</v>
      </c>
      <c r="AX108" s="68">
        <v>388.36599999999999</v>
      </c>
      <c r="AY108" s="68">
        <v>10.277046</v>
      </c>
      <c r="AZ108" s="65">
        <v>6.8698829999999997</v>
      </c>
      <c r="BA108" s="67">
        <v>35003</v>
      </c>
      <c r="BB108" s="68">
        <v>436.27</v>
      </c>
      <c r="BC108" s="68">
        <v>8.6889380000000003</v>
      </c>
      <c r="BD108" s="65">
        <v>17.171807999999999</v>
      </c>
      <c r="BE108" s="67">
        <v>32781</v>
      </c>
      <c r="BF108" s="68">
        <v>442.26</v>
      </c>
      <c r="BG108" s="68">
        <v>8.4677389999999999</v>
      </c>
      <c r="BH108" s="65">
        <v>3.94</v>
      </c>
      <c r="BI108" s="67">
        <v>32781</v>
      </c>
      <c r="BJ108" s="68">
        <v>420.38</v>
      </c>
      <c r="BK108" s="68">
        <v>8.3906159999999996</v>
      </c>
      <c r="BL108" s="65">
        <v>22.76</v>
      </c>
      <c r="BM108" s="67">
        <v>32447</v>
      </c>
      <c r="BN108" s="68">
        <v>220.12450000000001</v>
      </c>
      <c r="BO108" s="68">
        <v>7.1417700000000002</v>
      </c>
      <c r="BP108" s="65">
        <v>16.202998999999998</v>
      </c>
      <c r="BQ108" s="67">
        <v>32781</v>
      </c>
      <c r="BR108" s="68">
        <v>398.79</v>
      </c>
      <c r="BS108" s="68">
        <v>9.7150359999999996</v>
      </c>
      <c r="BT108" s="65">
        <v>9.7200000000000006</v>
      </c>
      <c r="BU108" s="67">
        <v>39538</v>
      </c>
      <c r="BV108" s="68">
        <v>171.95</v>
      </c>
      <c r="BW108" s="68">
        <v>6.1494229999999996</v>
      </c>
      <c r="BX108" s="65">
        <v>6.0602419999999997</v>
      </c>
      <c r="BY108" s="67">
        <v>36799</v>
      </c>
      <c r="BZ108" s="68">
        <v>173.74</v>
      </c>
      <c r="CA108" s="68">
        <v>7.0681859999999999</v>
      </c>
      <c r="CB108" s="65">
        <v>4.0431179999999998</v>
      </c>
      <c r="CC108" s="67">
        <v>32781</v>
      </c>
      <c r="CD108" s="68">
        <v>299.62099999999998</v>
      </c>
    </row>
    <row r="109" spans="1:82" x14ac:dyDescent="0.35">
      <c r="A109" s="67">
        <v>37225</v>
      </c>
      <c r="B109" s="68">
        <v>183.98</v>
      </c>
      <c r="C109" s="68">
        <v>5.1202379999999996</v>
      </c>
      <c r="D109" s="65">
        <v>7.3058750000000003</v>
      </c>
      <c r="E109" s="67">
        <v>37225</v>
      </c>
      <c r="F109" s="68">
        <v>191.07</v>
      </c>
      <c r="G109" s="68">
        <v>5.0850099999999996</v>
      </c>
      <c r="H109" s="65">
        <v>8.1820609999999991</v>
      </c>
      <c r="I109" s="67">
        <v>37225</v>
      </c>
      <c r="J109" s="68">
        <v>188.84</v>
      </c>
      <c r="K109" s="68">
        <v>5.9850279999999998</v>
      </c>
      <c r="L109" s="65">
        <v>10.397107999999999</v>
      </c>
      <c r="M109" s="67">
        <v>37225</v>
      </c>
      <c r="N109" s="68">
        <v>191.19</v>
      </c>
      <c r="O109" s="68">
        <v>6.9950749999999999</v>
      </c>
      <c r="P109" s="65">
        <v>11.171950000000001</v>
      </c>
      <c r="Q109" s="67">
        <v>37225</v>
      </c>
      <c r="R109" s="68">
        <v>169.89</v>
      </c>
      <c r="S109" s="68">
        <v>3.3746779999999998</v>
      </c>
      <c r="T109" s="65">
        <v>1.990904</v>
      </c>
      <c r="U109" s="67">
        <v>37225</v>
      </c>
      <c r="V109" s="68">
        <v>179.68</v>
      </c>
      <c r="W109" s="68">
        <v>5.1547530000000004</v>
      </c>
      <c r="X109" s="65">
        <v>4.1297370000000004</v>
      </c>
      <c r="Y109" s="67">
        <v>37225</v>
      </c>
      <c r="Z109" s="68">
        <v>181.06</v>
      </c>
      <c r="AA109" s="68">
        <v>5.9694950000000002</v>
      </c>
      <c r="AB109" s="65">
        <v>6.0332780000000001</v>
      </c>
      <c r="AC109" s="67">
        <v>37225</v>
      </c>
      <c r="AD109" s="68">
        <v>186.07</v>
      </c>
      <c r="AE109" s="68">
        <v>6.1050079999999998</v>
      </c>
      <c r="AF109" s="65">
        <v>8.2980959999999993</v>
      </c>
      <c r="AG109" s="67">
        <v>37225</v>
      </c>
      <c r="AH109" s="68">
        <v>203.01</v>
      </c>
      <c r="AI109" s="68">
        <v>6.2480469999999997</v>
      </c>
      <c r="AJ109" s="65">
        <v>22.111912</v>
      </c>
      <c r="AK109" s="67">
        <v>32020</v>
      </c>
      <c r="AL109" s="68">
        <v>386.08</v>
      </c>
      <c r="AO109" s="67">
        <v>32020</v>
      </c>
      <c r="AP109" s="68">
        <v>347.42</v>
      </c>
      <c r="AS109" s="67">
        <v>35033</v>
      </c>
      <c r="AT109" s="68">
        <v>412.93</v>
      </c>
      <c r="AU109" s="68">
        <v>9.9798589999999994</v>
      </c>
      <c r="AV109" s="65">
        <v>8.5566750000000003</v>
      </c>
      <c r="AW109" s="67">
        <v>35033</v>
      </c>
      <c r="AX109" s="68">
        <v>391.01179999999999</v>
      </c>
      <c r="AY109" s="68">
        <v>10.258759</v>
      </c>
      <c r="AZ109" s="65">
        <v>6.8576069999999998</v>
      </c>
      <c r="BA109" s="67">
        <v>35033</v>
      </c>
      <c r="BB109" s="68">
        <v>444.66</v>
      </c>
      <c r="BC109" s="68">
        <v>8.5780750000000001</v>
      </c>
      <c r="BD109" s="65">
        <v>17.096388000000001</v>
      </c>
      <c r="BE109" s="67">
        <v>32812</v>
      </c>
      <c r="BF109" s="68">
        <v>451.66</v>
      </c>
      <c r="BG109" s="68">
        <v>7.9657859999999996</v>
      </c>
      <c r="BH109" s="65">
        <v>3.9</v>
      </c>
      <c r="BI109" s="67">
        <v>32812</v>
      </c>
      <c r="BJ109" s="68">
        <v>437.33</v>
      </c>
      <c r="BK109" s="68">
        <v>8.0310240000000004</v>
      </c>
      <c r="BL109" s="65">
        <v>22.700001</v>
      </c>
      <c r="BM109" s="67">
        <v>32477</v>
      </c>
      <c r="BN109" s="68">
        <v>218.10900000000001</v>
      </c>
      <c r="BO109" s="68">
        <v>7.3813700000000004</v>
      </c>
      <c r="BP109" s="65">
        <v>16.111999999999998</v>
      </c>
      <c r="BQ109" s="67">
        <v>32812</v>
      </c>
      <c r="BR109" s="68">
        <v>407.9</v>
      </c>
      <c r="BS109" s="68">
        <v>9.4084339999999997</v>
      </c>
      <c r="BT109" s="65">
        <v>9.5500000000000007</v>
      </c>
      <c r="BU109" s="67">
        <v>39568</v>
      </c>
      <c r="BV109" s="68">
        <v>174.8</v>
      </c>
      <c r="BW109" s="68">
        <v>5.8421370000000001</v>
      </c>
      <c r="BX109" s="65">
        <v>6.017353</v>
      </c>
      <c r="BY109" s="67">
        <v>36830</v>
      </c>
      <c r="BZ109" s="68">
        <v>174.65</v>
      </c>
      <c r="CA109" s="68">
        <v>7.0894380000000004</v>
      </c>
      <c r="CB109" s="65">
        <v>4.0342520000000004</v>
      </c>
      <c r="CC109" s="67">
        <v>32812</v>
      </c>
      <c r="CD109" s="68">
        <v>301.90699999999998</v>
      </c>
    </row>
    <row r="110" spans="1:82" x14ac:dyDescent="0.35">
      <c r="A110" s="67">
        <v>37256</v>
      </c>
      <c r="B110" s="68">
        <v>182.84</v>
      </c>
      <c r="C110" s="68">
        <v>5.3447760000000004</v>
      </c>
      <c r="D110" s="65">
        <v>7.4586459999999999</v>
      </c>
      <c r="E110" s="67">
        <v>37256</v>
      </c>
      <c r="F110" s="68">
        <v>190.07</v>
      </c>
      <c r="G110" s="68">
        <v>5.278778</v>
      </c>
      <c r="H110" s="65">
        <v>8.1527119999999993</v>
      </c>
      <c r="I110" s="67">
        <v>37256</v>
      </c>
      <c r="J110" s="68">
        <v>187.35</v>
      </c>
      <c r="K110" s="68">
        <v>6.2009249999999998</v>
      </c>
      <c r="L110" s="65">
        <v>10.277944</v>
      </c>
      <c r="M110" s="67">
        <v>37256</v>
      </c>
      <c r="N110" s="68">
        <v>189.96</v>
      </c>
      <c r="O110" s="68">
        <v>7.1372369999999998</v>
      </c>
      <c r="P110" s="65">
        <v>11.146069000000001</v>
      </c>
      <c r="Q110" s="67">
        <v>37256</v>
      </c>
      <c r="R110" s="68">
        <v>169.95</v>
      </c>
      <c r="S110" s="68">
        <v>3.4925980000000001</v>
      </c>
      <c r="T110" s="65">
        <v>1.945478</v>
      </c>
      <c r="U110" s="67">
        <v>37256</v>
      </c>
      <c r="V110" s="68">
        <v>178.82</v>
      </c>
      <c r="W110" s="68">
        <v>5.2753310000000004</v>
      </c>
      <c r="X110" s="65">
        <v>4.0793650000000001</v>
      </c>
      <c r="Y110" s="67">
        <v>37256</v>
      </c>
      <c r="Z110" s="68">
        <v>180.06</v>
      </c>
      <c r="AA110" s="68">
        <v>6.1807499999999997</v>
      </c>
      <c r="AB110" s="65">
        <v>6.0650890000000004</v>
      </c>
      <c r="AC110" s="67">
        <v>37256</v>
      </c>
      <c r="AD110" s="68">
        <v>184.57</v>
      </c>
      <c r="AE110" s="68">
        <v>6.3542439999999996</v>
      </c>
      <c r="AF110" s="65">
        <v>8.3389570000000006</v>
      </c>
      <c r="AG110" s="67">
        <v>37256</v>
      </c>
      <c r="AH110" s="68">
        <v>200.07</v>
      </c>
      <c r="AI110" s="68">
        <v>6.4296509999999998</v>
      </c>
      <c r="AJ110" s="65">
        <v>21.611539</v>
      </c>
      <c r="AK110" s="67">
        <v>32050</v>
      </c>
      <c r="AL110" s="68">
        <v>380.17</v>
      </c>
      <c r="AO110" s="67">
        <v>32050</v>
      </c>
      <c r="AP110" s="68">
        <v>333.38</v>
      </c>
      <c r="AS110" s="67">
        <v>35064</v>
      </c>
      <c r="AT110" s="68">
        <v>419.42</v>
      </c>
      <c r="AU110" s="68">
        <v>9.8390629999999994</v>
      </c>
      <c r="AV110" s="65">
        <v>8.5121680000000008</v>
      </c>
      <c r="AW110" s="67">
        <v>35064</v>
      </c>
      <c r="AX110" s="68">
        <v>396.73809999999997</v>
      </c>
      <c r="AY110" s="68">
        <v>10.083413</v>
      </c>
      <c r="AZ110" s="65">
        <v>6.8631650000000004</v>
      </c>
      <c r="BA110" s="67">
        <v>35064</v>
      </c>
      <c r="BB110" s="68">
        <v>454.03</v>
      </c>
      <c r="BC110" s="68">
        <v>8.5130549999999996</v>
      </c>
      <c r="BD110" s="65">
        <v>17.460757999999998</v>
      </c>
      <c r="BE110" s="67">
        <v>32842</v>
      </c>
      <c r="BF110" s="68">
        <v>456.05</v>
      </c>
      <c r="BG110" s="68">
        <v>7.8332449999999998</v>
      </c>
      <c r="BH110" s="65">
        <v>3.97</v>
      </c>
      <c r="BI110" s="67">
        <v>32842</v>
      </c>
      <c r="BJ110" s="68">
        <v>441.32</v>
      </c>
      <c r="BK110" s="68">
        <v>7.997573</v>
      </c>
      <c r="BL110" s="65">
        <v>22.84</v>
      </c>
      <c r="BM110" s="67">
        <v>32508</v>
      </c>
      <c r="BN110" s="68">
        <v>220.34</v>
      </c>
      <c r="BO110" s="68">
        <v>7.3588899999999997</v>
      </c>
      <c r="BP110" s="65">
        <v>16.024999999999999</v>
      </c>
      <c r="BQ110" s="67">
        <v>32842</v>
      </c>
      <c r="BR110" s="68">
        <v>412.32</v>
      </c>
      <c r="BS110" s="68">
        <v>9.3258860000000006</v>
      </c>
      <c r="BT110" s="65">
        <v>9.48</v>
      </c>
      <c r="BU110" s="67">
        <v>39599</v>
      </c>
      <c r="BV110" s="68">
        <v>176.01</v>
      </c>
      <c r="BW110" s="68">
        <v>5.7887659999999999</v>
      </c>
      <c r="BX110" s="65">
        <v>5.9801460000000004</v>
      </c>
      <c r="BY110" s="67">
        <v>36860</v>
      </c>
      <c r="BZ110" s="68">
        <v>177.14</v>
      </c>
      <c r="CA110" s="68">
        <v>6.8371849999999998</v>
      </c>
      <c r="CB110" s="65">
        <v>3.9639340000000001</v>
      </c>
      <c r="CC110" s="67">
        <v>32842</v>
      </c>
      <c r="CD110" s="68">
        <v>303.99900000000002</v>
      </c>
    </row>
    <row r="111" spans="1:82" x14ac:dyDescent="0.35">
      <c r="A111" s="67">
        <v>37287</v>
      </c>
      <c r="B111" s="68">
        <v>184.29</v>
      </c>
      <c r="C111" s="68">
        <v>5.2838909999999997</v>
      </c>
      <c r="D111" s="65">
        <v>7.480251</v>
      </c>
      <c r="E111" s="67">
        <v>37287</v>
      </c>
      <c r="F111" s="68">
        <v>191.68</v>
      </c>
      <c r="G111" s="68">
        <v>5.2655149999999997</v>
      </c>
      <c r="H111" s="65">
        <v>8.3004929999999995</v>
      </c>
      <c r="I111" s="67">
        <v>37287</v>
      </c>
      <c r="J111" s="68">
        <v>189.07</v>
      </c>
      <c r="K111" s="68">
        <v>6.1387720000000003</v>
      </c>
      <c r="L111" s="65">
        <v>9.9105349999999994</v>
      </c>
      <c r="M111" s="67">
        <v>37287</v>
      </c>
      <c r="N111" s="68">
        <v>191.51</v>
      </c>
      <c r="O111" s="68">
        <v>7.1805329999999996</v>
      </c>
      <c r="P111" s="65">
        <v>11.593973999999999</v>
      </c>
      <c r="Q111" s="67">
        <v>37287</v>
      </c>
      <c r="R111" s="68">
        <v>170.5</v>
      </c>
      <c r="S111" s="68">
        <v>3.5295450000000002</v>
      </c>
      <c r="T111" s="65">
        <v>1.9416610000000001</v>
      </c>
      <c r="U111" s="67">
        <v>37287</v>
      </c>
      <c r="V111" s="68">
        <v>179.83</v>
      </c>
      <c r="W111" s="68">
        <v>5.2356879999999997</v>
      </c>
      <c r="X111" s="65">
        <v>4.0611519999999999</v>
      </c>
      <c r="Y111" s="67">
        <v>37287</v>
      </c>
      <c r="Z111" s="68">
        <v>181.44</v>
      </c>
      <c r="AA111" s="68">
        <v>6.0905529999999999</v>
      </c>
      <c r="AB111" s="65">
        <v>6.0730019999999998</v>
      </c>
      <c r="AC111" s="67">
        <v>37287</v>
      </c>
      <c r="AD111" s="68">
        <v>186.43</v>
      </c>
      <c r="AE111" s="68">
        <v>6.2696430000000003</v>
      </c>
      <c r="AF111" s="65">
        <v>8.3967159999999996</v>
      </c>
      <c r="AG111" s="67">
        <v>37287</v>
      </c>
      <c r="AH111" s="68">
        <v>202.75</v>
      </c>
      <c r="AI111" s="68">
        <v>6.3432959999999996</v>
      </c>
      <c r="AJ111" s="65">
        <v>21.41647</v>
      </c>
      <c r="AK111" s="67">
        <v>32081</v>
      </c>
      <c r="AL111" s="68">
        <v>388.8</v>
      </c>
      <c r="AO111" s="67">
        <v>32081</v>
      </c>
      <c r="AP111" s="68">
        <v>348.02</v>
      </c>
      <c r="AS111" s="67">
        <v>35095</v>
      </c>
      <c r="AT111" s="68">
        <v>426.8</v>
      </c>
      <c r="AU111" s="68">
        <v>9.5223800000000001</v>
      </c>
      <c r="AV111" s="65">
        <v>8.5043120000000005</v>
      </c>
      <c r="AW111" s="67">
        <v>35095</v>
      </c>
      <c r="AX111" s="68">
        <v>404.21719999999999</v>
      </c>
      <c r="AY111" s="68">
        <v>9.7302219999999995</v>
      </c>
      <c r="AZ111" s="65">
        <v>6.8151359999999999</v>
      </c>
      <c r="BA111" s="67">
        <v>35095</v>
      </c>
      <c r="BB111" s="68">
        <v>458.98</v>
      </c>
      <c r="BC111" s="68">
        <v>8.4113199999999999</v>
      </c>
      <c r="BD111" s="65">
        <v>17.534130000000001</v>
      </c>
      <c r="BE111" s="67">
        <v>32873</v>
      </c>
      <c r="BF111" s="68">
        <v>457.39</v>
      </c>
      <c r="BG111" s="68">
        <v>7.9670490000000003</v>
      </c>
      <c r="BH111" s="65">
        <v>3.96</v>
      </c>
      <c r="BI111" s="67">
        <v>32873</v>
      </c>
      <c r="BJ111" s="68">
        <v>440.54</v>
      </c>
      <c r="BK111" s="68">
        <v>8.0896190000000008</v>
      </c>
      <c r="BL111" s="65">
        <v>22.74</v>
      </c>
      <c r="BM111" s="67">
        <v>32539</v>
      </c>
      <c r="BN111" s="68">
        <v>224.8972</v>
      </c>
      <c r="BO111" s="68">
        <v>7.1409900000000004</v>
      </c>
      <c r="BP111" s="65">
        <v>16.829999999999998</v>
      </c>
      <c r="BQ111" s="67">
        <v>32873</v>
      </c>
      <c r="BR111" s="68">
        <v>414.76</v>
      </c>
      <c r="BS111" s="68">
        <v>9.3523019999999999</v>
      </c>
      <c r="BT111" s="65">
        <v>9.66</v>
      </c>
      <c r="BU111" s="67">
        <v>39629</v>
      </c>
      <c r="BV111" s="68">
        <v>172.26</v>
      </c>
      <c r="BW111" s="68">
        <v>6.3028529999999998</v>
      </c>
      <c r="BX111" s="65">
        <v>5.8975689999999998</v>
      </c>
      <c r="BY111" s="67">
        <v>36891</v>
      </c>
      <c r="BZ111" s="68">
        <v>180.59</v>
      </c>
      <c r="CA111" s="68">
        <v>6.3677960000000002</v>
      </c>
      <c r="CB111" s="65">
        <v>3.9475509999999998</v>
      </c>
      <c r="CC111" s="67">
        <v>32873</v>
      </c>
      <c r="CD111" s="68">
        <v>305.89100000000002</v>
      </c>
    </row>
    <row r="112" spans="1:82" x14ac:dyDescent="0.35">
      <c r="A112" s="67">
        <v>37315</v>
      </c>
      <c r="B112" s="68">
        <v>186.21</v>
      </c>
      <c r="C112" s="68">
        <v>5.1402559999999999</v>
      </c>
      <c r="D112" s="65">
        <v>7.3013120000000002</v>
      </c>
      <c r="E112" s="67">
        <v>37315</v>
      </c>
      <c r="F112" s="68">
        <v>194</v>
      </c>
      <c r="G112" s="68">
        <v>5.1327990000000003</v>
      </c>
      <c r="H112" s="65">
        <v>8.3256010000000007</v>
      </c>
      <c r="I112" s="67">
        <v>37315</v>
      </c>
      <c r="J112" s="68">
        <v>190.61</v>
      </c>
      <c r="K112" s="68">
        <v>6.109731</v>
      </c>
      <c r="L112" s="65">
        <v>9.8906880000000008</v>
      </c>
      <c r="M112" s="67">
        <v>37315</v>
      </c>
      <c r="N112" s="68">
        <v>192.32</v>
      </c>
      <c r="O112" s="68">
        <v>7.088184</v>
      </c>
      <c r="P112" s="65">
        <v>11.540010000000001</v>
      </c>
      <c r="Q112" s="67">
        <v>37315</v>
      </c>
      <c r="R112" s="68">
        <v>171.3</v>
      </c>
      <c r="S112" s="68">
        <v>3.5378759999999998</v>
      </c>
      <c r="T112" s="65">
        <v>1.9857579999999999</v>
      </c>
      <c r="U112" s="67">
        <v>37315</v>
      </c>
      <c r="V112" s="68">
        <v>181.38</v>
      </c>
      <c r="W112" s="68">
        <v>5.1853980000000002</v>
      </c>
      <c r="X112" s="65">
        <v>4.0803219999999998</v>
      </c>
      <c r="Y112" s="67">
        <v>37315</v>
      </c>
      <c r="Z112" s="68">
        <v>183.26</v>
      </c>
      <c r="AA112" s="68">
        <v>5.878393</v>
      </c>
      <c r="AB112" s="65">
        <v>5.9960319999999996</v>
      </c>
      <c r="AC112" s="67">
        <v>37315</v>
      </c>
      <c r="AD112" s="68">
        <v>188.85</v>
      </c>
      <c r="AE112" s="68">
        <v>6.0875539999999999</v>
      </c>
      <c r="AF112" s="65">
        <v>8.3533279999999994</v>
      </c>
      <c r="AG112" s="67">
        <v>37315</v>
      </c>
      <c r="AH112" s="68">
        <v>204.86</v>
      </c>
      <c r="AI112" s="68">
        <v>6.280564</v>
      </c>
      <c r="AJ112" s="65">
        <v>21.726777999999999</v>
      </c>
      <c r="AK112" s="67">
        <v>32111</v>
      </c>
      <c r="AL112" s="68">
        <v>391.91</v>
      </c>
      <c r="AO112" s="67">
        <v>32111</v>
      </c>
      <c r="AP112" s="68">
        <v>352.65</v>
      </c>
      <c r="AS112" s="67">
        <v>35123</v>
      </c>
      <c r="AT112" s="68">
        <v>427.14</v>
      </c>
      <c r="AU112" s="68">
        <v>9.6929259999999999</v>
      </c>
      <c r="AV112" s="65">
        <v>8.4217410000000008</v>
      </c>
      <c r="AW112" s="67">
        <v>35123</v>
      </c>
      <c r="AX112" s="68">
        <v>405.8159</v>
      </c>
      <c r="AY112" s="68">
        <v>9.8289089999999995</v>
      </c>
      <c r="AZ112" s="65">
        <v>6.7889699999999999</v>
      </c>
      <c r="BA112" s="67">
        <v>35123</v>
      </c>
      <c r="BB112" s="68">
        <v>451.56</v>
      </c>
      <c r="BC112" s="68">
        <v>8.9139280000000003</v>
      </c>
      <c r="BD112" s="65">
        <v>17.775278</v>
      </c>
      <c r="BE112" s="67">
        <v>32904</v>
      </c>
      <c r="BF112" s="68">
        <v>454.43</v>
      </c>
      <c r="BG112" s="68">
        <v>8.3816550000000003</v>
      </c>
      <c r="BH112" s="65">
        <v>3.89</v>
      </c>
      <c r="BI112" s="67">
        <v>32904</v>
      </c>
      <c r="BJ112" s="68">
        <v>424.67</v>
      </c>
      <c r="BK112" s="68">
        <v>8.568524</v>
      </c>
      <c r="BL112" s="65">
        <v>22.620000999999998</v>
      </c>
      <c r="BM112" s="67">
        <v>32567</v>
      </c>
      <c r="BN112" s="68">
        <v>222.33179999999999</v>
      </c>
      <c r="BO112" s="68">
        <v>7.4017200000000001</v>
      </c>
      <c r="BP112" s="65">
        <v>16.756001000000001</v>
      </c>
      <c r="BQ112" s="67">
        <v>32904</v>
      </c>
      <c r="BR112" s="68">
        <v>411.86</v>
      </c>
      <c r="BS112" s="68">
        <v>9.6468349999999994</v>
      </c>
      <c r="BT112" s="65">
        <v>9.8699999999999992</v>
      </c>
      <c r="BU112" s="67">
        <v>39660</v>
      </c>
      <c r="BV112" s="68">
        <v>171.32</v>
      </c>
      <c r="BW112" s="68">
        <v>6.4871080000000001</v>
      </c>
      <c r="BX112" s="65">
        <v>5.8215110000000001</v>
      </c>
      <c r="BY112" s="67">
        <v>36922</v>
      </c>
      <c r="BZ112" s="68">
        <v>183.58</v>
      </c>
      <c r="CA112" s="68">
        <v>5.9027810000000001</v>
      </c>
      <c r="CB112" s="65">
        <v>3.9712290000000001</v>
      </c>
      <c r="CC112" s="67">
        <v>32904</v>
      </c>
      <c r="CD112" s="68">
        <v>308.041</v>
      </c>
    </row>
    <row r="113" spans="1:82" x14ac:dyDescent="0.35">
      <c r="A113" s="67">
        <v>37346</v>
      </c>
      <c r="B113" s="68">
        <v>183.24</v>
      </c>
      <c r="C113" s="68">
        <v>5.632117</v>
      </c>
      <c r="D113" s="65">
        <v>7.5081009999999999</v>
      </c>
      <c r="E113" s="67">
        <v>37346</v>
      </c>
      <c r="F113" s="68">
        <v>190.09</v>
      </c>
      <c r="G113" s="68">
        <v>5.712421</v>
      </c>
      <c r="H113" s="65">
        <v>8.2351369999999999</v>
      </c>
      <c r="I113" s="67">
        <v>37346</v>
      </c>
      <c r="J113" s="68">
        <v>186.82</v>
      </c>
      <c r="K113" s="68">
        <v>6.5819470000000004</v>
      </c>
      <c r="L113" s="65">
        <v>9.7611319999999999</v>
      </c>
      <c r="M113" s="67">
        <v>37346</v>
      </c>
      <c r="N113" s="68">
        <v>189.19</v>
      </c>
      <c r="O113" s="68">
        <v>7.5310160000000002</v>
      </c>
      <c r="P113" s="65">
        <v>11.560373999999999</v>
      </c>
      <c r="Q113" s="67">
        <v>37346</v>
      </c>
      <c r="R113" s="68">
        <v>170.2</v>
      </c>
      <c r="S113" s="68">
        <v>4.1225370000000003</v>
      </c>
      <c r="T113" s="65">
        <v>1.962342</v>
      </c>
      <c r="U113" s="67">
        <v>37346</v>
      </c>
      <c r="V113" s="68">
        <v>179.32</v>
      </c>
      <c r="W113" s="68">
        <v>5.5638550000000002</v>
      </c>
      <c r="X113" s="65">
        <v>4.0425509999999996</v>
      </c>
      <c r="Y113" s="67">
        <v>37346</v>
      </c>
      <c r="Z113" s="68">
        <v>181</v>
      </c>
      <c r="AA113" s="68">
        <v>6.2918659999999997</v>
      </c>
      <c r="AB113" s="65">
        <v>6.1006010000000002</v>
      </c>
      <c r="AC113" s="67">
        <v>37346</v>
      </c>
      <c r="AD113" s="68">
        <v>185.14</v>
      </c>
      <c r="AE113" s="68">
        <v>6.5487640000000003</v>
      </c>
      <c r="AF113" s="65">
        <v>8.4396039999999992</v>
      </c>
      <c r="AG113" s="67">
        <v>37346</v>
      </c>
      <c r="AH113" s="68">
        <v>197.75</v>
      </c>
      <c r="AI113" s="68">
        <v>6.7054460000000002</v>
      </c>
      <c r="AJ113" s="65">
        <v>21.056501000000001</v>
      </c>
      <c r="AK113" s="67">
        <v>32142</v>
      </c>
      <c r="AL113" s="68">
        <v>397.51</v>
      </c>
      <c r="AO113" s="67">
        <v>32142</v>
      </c>
      <c r="AP113" s="68">
        <v>360.94</v>
      </c>
      <c r="AS113" s="67">
        <v>35155</v>
      </c>
      <c r="AT113" s="68">
        <v>426.85</v>
      </c>
      <c r="AU113" s="68">
        <v>9.8417490000000001</v>
      </c>
      <c r="AV113" s="65">
        <v>8.3755279999999992</v>
      </c>
      <c r="AW113" s="67">
        <v>35155</v>
      </c>
      <c r="AX113" s="68">
        <v>405.56270000000001</v>
      </c>
      <c r="AY113" s="68">
        <v>9.9896019999999996</v>
      </c>
      <c r="AZ113" s="65">
        <v>6.7362979999999997</v>
      </c>
      <c r="BA113" s="67">
        <v>35155</v>
      </c>
      <c r="BB113" s="68">
        <v>451.09</v>
      </c>
      <c r="BC113" s="68">
        <v>9.0389040000000005</v>
      </c>
      <c r="BD113" s="65">
        <v>17.276619</v>
      </c>
      <c r="BE113" s="67">
        <v>32932</v>
      </c>
      <c r="BF113" s="68">
        <v>456.04</v>
      </c>
      <c r="BG113" s="68">
        <v>8.4701439999999995</v>
      </c>
      <c r="BH113" s="65">
        <v>3.95</v>
      </c>
      <c r="BI113" s="67">
        <v>32932</v>
      </c>
      <c r="BJ113" s="68">
        <v>423.43</v>
      </c>
      <c r="BK113" s="68">
        <v>8.669708</v>
      </c>
      <c r="BL113" s="65">
        <v>22.83</v>
      </c>
      <c r="BM113" s="67">
        <v>32598</v>
      </c>
      <c r="BN113" s="68">
        <v>221.80029999999999</v>
      </c>
      <c r="BO113" s="68">
        <v>7.5778100000000004</v>
      </c>
      <c r="BP113" s="65">
        <v>16.667998999999998</v>
      </c>
      <c r="BQ113" s="67">
        <v>32932</v>
      </c>
      <c r="BR113" s="68">
        <v>414.28</v>
      </c>
      <c r="BS113" s="68">
        <v>9.6882830000000002</v>
      </c>
      <c r="BT113" s="65">
        <v>10.18</v>
      </c>
      <c r="BU113" s="67">
        <v>39691</v>
      </c>
      <c r="BV113" s="68">
        <v>169.92</v>
      </c>
      <c r="BW113" s="68">
        <v>6.7810439999999996</v>
      </c>
      <c r="BX113" s="65">
        <v>5.7517709999999997</v>
      </c>
      <c r="BY113" s="67">
        <v>36950</v>
      </c>
      <c r="BZ113" s="68">
        <v>185.38</v>
      </c>
      <c r="CA113" s="68">
        <v>5.7245330000000001</v>
      </c>
      <c r="CB113" s="65">
        <v>3.9463970000000002</v>
      </c>
      <c r="CC113" s="67">
        <v>32932</v>
      </c>
      <c r="CD113" s="68">
        <v>309.82600000000002</v>
      </c>
    </row>
    <row r="114" spans="1:82" x14ac:dyDescent="0.35">
      <c r="A114" s="67">
        <v>37376</v>
      </c>
      <c r="B114" s="68">
        <v>187.15</v>
      </c>
      <c r="C114" s="68">
        <v>5.2290749999999999</v>
      </c>
      <c r="D114" s="65">
        <v>7.2941799999999999</v>
      </c>
      <c r="E114" s="67">
        <v>37376</v>
      </c>
      <c r="F114" s="68">
        <v>193.87</v>
      </c>
      <c r="G114" s="68">
        <v>5.3714149999999998</v>
      </c>
      <c r="H114" s="65">
        <v>8.2875940000000003</v>
      </c>
      <c r="I114" s="67">
        <v>37376</v>
      </c>
      <c r="J114" s="68">
        <v>188.65</v>
      </c>
      <c r="K114" s="68">
        <v>6.096635</v>
      </c>
      <c r="L114" s="65">
        <v>9.5285919999999997</v>
      </c>
      <c r="M114" s="67">
        <v>37376</v>
      </c>
      <c r="N114" s="68">
        <v>191.9</v>
      </c>
      <c r="O114" s="68">
        <v>7.6656300000000002</v>
      </c>
      <c r="P114" s="65">
        <v>11.77806</v>
      </c>
      <c r="Q114" s="67">
        <v>37376</v>
      </c>
      <c r="R114" s="68">
        <v>172.15</v>
      </c>
      <c r="S114" s="68">
        <v>3.6918190000000002</v>
      </c>
      <c r="T114" s="65">
        <v>1.9542930000000001</v>
      </c>
      <c r="U114" s="67">
        <v>37376</v>
      </c>
      <c r="V114" s="68">
        <v>182.42</v>
      </c>
      <c r="W114" s="68">
        <v>5.2636200000000004</v>
      </c>
      <c r="X114" s="65">
        <v>4.0562180000000003</v>
      </c>
      <c r="Y114" s="67">
        <v>37376</v>
      </c>
      <c r="Z114" s="68">
        <v>184.28</v>
      </c>
      <c r="AA114" s="68">
        <v>5.9219099999999996</v>
      </c>
      <c r="AB114" s="65">
        <v>6.0118130000000001</v>
      </c>
      <c r="AC114" s="67">
        <v>37376</v>
      </c>
      <c r="AD114" s="68">
        <v>189.15</v>
      </c>
      <c r="AE114" s="68">
        <v>6.2352920000000003</v>
      </c>
      <c r="AF114" s="65">
        <v>8.3632709999999992</v>
      </c>
      <c r="AG114" s="67">
        <v>37376</v>
      </c>
      <c r="AH114" s="68">
        <v>203.2</v>
      </c>
      <c r="AI114" s="68">
        <v>6.4752460000000003</v>
      </c>
      <c r="AJ114" s="65">
        <v>21.494913</v>
      </c>
      <c r="AK114" s="67">
        <v>32173</v>
      </c>
      <c r="AL114" s="68">
        <v>409.2</v>
      </c>
      <c r="AO114" s="67">
        <v>32173</v>
      </c>
      <c r="AP114" s="68">
        <v>378.66</v>
      </c>
      <c r="AS114" s="67">
        <v>35185</v>
      </c>
      <c r="AT114" s="68">
        <v>427.79</v>
      </c>
      <c r="AU114" s="68">
        <v>9.9558060000000008</v>
      </c>
      <c r="AV114" s="65">
        <v>8.5422770000000003</v>
      </c>
      <c r="AW114" s="67">
        <v>35185</v>
      </c>
      <c r="AX114" s="68">
        <v>407.4264</v>
      </c>
      <c r="AY114" s="68">
        <v>10.066174999999999</v>
      </c>
      <c r="AZ114" s="65">
        <v>6.7269100000000002</v>
      </c>
      <c r="BA114" s="67">
        <v>35185</v>
      </c>
      <c r="BB114" s="68">
        <v>446.24</v>
      </c>
      <c r="BC114" s="68">
        <v>9.4115920000000006</v>
      </c>
      <c r="BD114" s="65">
        <v>17.493646999999999</v>
      </c>
      <c r="BE114" s="67">
        <v>32963</v>
      </c>
      <c r="BF114" s="68">
        <v>456.56</v>
      </c>
      <c r="BG114" s="68">
        <v>8.6947109999999999</v>
      </c>
      <c r="BH114" s="65">
        <v>3.93</v>
      </c>
      <c r="BI114" s="67">
        <v>32963</v>
      </c>
      <c r="BJ114" s="68">
        <v>421.68</v>
      </c>
      <c r="BK114" s="68">
        <v>8.7963710000000006</v>
      </c>
      <c r="BL114" s="65">
        <v>22.719999000000001</v>
      </c>
      <c r="BM114" s="67">
        <v>32628</v>
      </c>
      <c r="BN114" s="68">
        <v>227.066</v>
      </c>
      <c r="BO114" s="68">
        <v>7.3184500000000003</v>
      </c>
      <c r="BP114" s="65">
        <v>16.594000000000001</v>
      </c>
      <c r="BQ114" s="67">
        <v>32963</v>
      </c>
      <c r="BR114" s="68">
        <v>415.3</v>
      </c>
      <c r="BS114" s="68">
        <v>9.7983820000000001</v>
      </c>
      <c r="BT114" s="65">
        <v>10.47</v>
      </c>
      <c r="BU114" s="67">
        <v>39721</v>
      </c>
      <c r="BV114" s="68">
        <v>162.21</v>
      </c>
      <c r="BW114" s="68">
        <v>7.8672180000000003</v>
      </c>
      <c r="BX114" s="65">
        <v>5.6391799999999996</v>
      </c>
      <c r="BY114" s="67">
        <v>36981</v>
      </c>
      <c r="BZ114" s="68">
        <v>186.56</v>
      </c>
      <c r="CA114" s="68">
        <v>5.645016</v>
      </c>
      <c r="CB114" s="65">
        <v>3.9963169999999999</v>
      </c>
      <c r="CC114" s="67">
        <v>32963</v>
      </c>
      <c r="CD114" s="68">
        <v>311.82900000000001</v>
      </c>
    </row>
    <row r="115" spans="1:82" x14ac:dyDescent="0.35">
      <c r="A115" s="67">
        <v>37407</v>
      </c>
      <c r="B115" s="68">
        <v>188.42</v>
      </c>
      <c r="C115" s="68">
        <v>5.1502369999999997</v>
      </c>
      <c r="D115" s="65">
        <v>7.116085</v>
      </c>
      <c r="E115" s="67">
        <v>37407</v>
      </c>
      <c r="F115" s="68">
        <v>196.48</v>
      </c>
      <c r="G115" s="68">
        <v>5.214969</v>
      </c>
      <c r="H115" s="65">
        <v>8.4125910000000008</v>
      </c>
      <c r="I115" s="67">
        <v>37407</v>
      </c>
      <c r="J115" s="68">
        <v>191.43</v>
      </c>
      <c r="K115" s="68">
        <v>5.8365020000000003</v>
      </c>
      <c r="L115" s="65">
        <v>9.3583119999999997</v>
      </c>
      <c r="M115" s="67">
        <v>37407</v>
      </c>
      <c r="N115" s="68">
        <v>194.31</v>
      </c>
      <c r="O115" s="68">
        <v>7.1502359999999996</v>
      </c>
      <c r="P115" s="65">
        <v>11.776880999999999</v>
      </c>
      <c r="Q115" s="67">
        <v>37407</v>
      </c>
      <c r="R115" s="68">
        <v>173.06</v>
      </c>
      <c r="S115" s="68">
        <v>3.5699299999999998</v>
      </c>
      <c r="T115" s="65">
        <v>1.9785170000000001</v>
      </c>
      <c r="U115" s="67">
        <v>37407</v>
      </c>
      <c r="V115" s="68">
        <v>184.19</v>
      </c>
      <c r="W115" s="68">
        <v>5.1218700000000004</v>
      </c>
      <c r="X115" s="65">
        <v>4.0847670000000003</v>
      </c>
      <c r="Y115" s="67">
        <v>37407</v>
      </c>
      <c r="Z115" s="68">
        <v>185.9</v>
      </c>
      <c r="AA115" s="68">
        <v>5.819598</v>
      </c>
      <c r="AB115" s="65">
        <v>6.0419499999999999</v>
      </c>
      <c r="AC115" s="67">
        <v>37407</v>
      </c>
      <c r="AD115" s="68">
        <v>191.11</v>
      </c>
      <c r="AE115" s="68">
        <v>6.1085529999999997</v>
      </c>
      <c r="AF115" s="65">
        <v>8.4004750000000001</v>
      </c>
      <c r="AG115" s="67">
        <v>37407</v>
      </c>
      <c r="AH115" s="68">
        <v>204.62</v>
      </c>
      <c r="AI115" s="68">
        <v>6.383521</v>
      </c>
      <c r="AJ115" s="65">
        <v>21.643587</v>
      </c>
      <c r="AK115" s="67">
        <v>32201</v>
      </c>
      <c r="AL115" s="68">
        <v>414.68</v>
      </c>
      <c r="AO115" s="67">
        <v>32201</v>
      </c>
      <c r="AP115" s="68">
        <v>383.96</v>
      </c>
      <c r="AS115" s="67">
        <v>35216</v>
      </c>
      <c r="AT115" s="68">
        <v>430.36</v>
      </c>
      <c r="AU115" s="68">
        <v>10.006375999999999</v>
      </c>
      <c r="AV115" s="65">
        <v>8.487895</v>
      </c>
      <c r="AW115" s="67">
        <v>35216</v>
      </c>
      <c r="AX115" s="68">
        <v>410.4117</v>
      </c>
      <c r="AY115" s="68">
        <v>10.108387</v>
      </c>
      <c r="AZ115" s="65">
        <v>6.7140420000000001</v>
      </c>
      <c r="BA115" s="67">
        <v>35216</v>
      </c>
      <c r="BB115" s="68">
        <v>446.05</v>
      </c>
      <c r="BC115" s="68">
        <v>9.4927460000000004</v>
      </c>
      <c r="BD115" s="65">
        <v>17.419411</v>
      </c>
      <c r="BE115" s="67">
        <v>32993</v>
      </c>
      <c r="BF115" s="68">
        <v>454.95</v>
      </c>
      <c r="BG115" s="68">
        <v>9.0349039999999992</v>
      </c>
      <c r="BH115" s="65">
        <v>3.87</v>
      </c>
      <c r="BI115" s="67">
        <v>32993</v>
      </c>
      <c r="BJ115" s="68">
        <v>411.61</v>
      </c>
      <c r="BK115" s="68">
        <v>9.1534589999999998</v>
      </c>
      <c r="BL115" s="65">
        <v>22.620000999999998</v>
      </c>
      <c r="BM115" s="67">
        <v>32659</v>
      </c>
      <c r="BN115" s="68">
        <v>231.78210000000001</v>
      </c>
      <c r="BO115" s="68">
        <v>7.1243600000000002</v>
      </c>
      <c r="BP115" s="65">
        <v>16.500999</v>
      </c>
      <c r="BQ115" s="67">
        <v>32993</v>
      </c>
      <c r="BR115" s="68">
        <v>411.57</v>
      </c>
      <c r="BS115" s="68">
        <v>10.115595000000001</v>
      </c>
      <c r="BT115" s="65">
        <v>10.55</v>
      </c>
      <c r="BU115" s="67">
        <v>39752</v>
      </c>
      <c r="BV115" s="68">
        <v>146.44999999999999</v>
      </c>
      <c r="BW115" s="68">
        <v>10.294897000000001</v>
      </c>
      <c r="BX115" s="65">
        <v>5.503145</v>
      </c>
      <c r="BY115" s="67">
        <v>37011</v>
      </c>
      <c r="BZ115" s="68">
        <v>186.7</v>
      </c>
      <c r="CA115" s="68">
        <v>5.7222299999999997</v>
      </c>
      <c r="CB115" s="65">
        <v>3.9938280000000002</v>
      </c>
      <c r="CC115" s="67">
        <v>32993</v>
      </c>
      <c r="CD115" s="68">
        <v>314.07299999999998</v>
      </c>
    </row>
    <row r="116" spans="1:82" x14ac:dyDescent="0.35">
      <c r="A116" s="67">
        <v>37437</v>
      </c>
      <c r="B116" s="68">
        <v>190.53</v>
      </c>
      <c r="C116" s="68">
        <v>4.963743</v>
      </c>
      <c r="D116" s="65">
        <v>7.0182979999999997</v>
      </c>
      <c r="E116" s="67">
        <v>37437</v>
      </c>
      <c r="F116" s="68">
        <v>198.52</v>
      </c>
      <c r="G116" s="68">
        <v>5.0535670000000001</v>
      </c>
      <c r="H116" s="65">
        <v>8.3233139999999999</v>
      </c>
      <c r="I116" s="67">
        <v>37437</v>
      </c>
      <c r="J116" s="68">
        <v>192.85</v>
      </c>
      <c r="K116" s="68">
        <v>5.7564099999999998</v>
      </c>
      <c r="L116" s="65">
        <v>9.3478010000000005</v>
      </c>
      <c r="M116" s="67">
        <v>37437</v>
      </c>
      <c r="N116" s="68">
        <v>192.16</v>
      </c>
      <c r="O116" s="68">
        <v>7.3317160000000001</v>
      </c>
      <c r="P116" s="65">
        <v>11.730532</v>
      </c>
      <c r="Q116" s="67">
        <v>37437</v>
      </c>
      <c r="R116" s="68">
        <v>174.43</v>
      </c>
      <c r="S116" s="68">
        <v>3.314562</v>
      </c>
      <c r="T116" s="65">
        <v>1.9803930000000001</v>
      </c>
      <c r="U116" s="67">
        <v>37437</v>
      </c>
      <c r="V116" s="68">
        <v>185.78</v>
      </c>
      <c r="W116" s="68">
        <v>4.9766260000000004</v>
      </c>
      <c r="X116" s="65">
        <v>4.0827970000000002</v>
      </c>
      <c r="Y116" s="67">
        <v>37437</v>
      </c>
      <c r="Z116" s="68">
        <v>187.55</v>
      </c>
      <c r="AA116" s="68">
        <v>5.718407</v>
      </c>
      <c r="AB116" s="65">
        <v>5.9970369999999997</v>
      </c>
      <c r="AC116" s="67">
        <v>37437</v>
      </c>
      <c r="AD116" s="68">
        <v>192.88</v>
      </c>
      <c r="AE116" s="68">
        <v>6.0142790000000002</v>
      </c>
      <c r="AF116" s="65">
        <v>8.3652840000000008</v>
      </c>
      <c r="AG116" s="67">
        <v>37437</v>
      </c>
      <c r="AH116" s="68">
        <v>206.3</v>
      </c>
      <c r="AI116" s="68">
        <v>6.3371870000000001</v>
      </c>
      <c r="AJ116" s="65">
        <v>21.677897000000002</v>
      </c>
      <c r="AK116" s="67">
        <v>32233</v>
      </c>
      <c r="AL116" s="68">
        <v>413.81</v>
      </c>
      <c r="AO116" s="67">
        <v>32233</v>
      </c>
      <c r="AP116" s="68">
        <v>378.2</v>
      </c>
      <c r="AS116" s="67">
        <v>35246</v>
      </c>
      <c r="AT116" s="68">
        <v>433.92</v>
      </c>
      <c r="AU116" s="68">
        <v>10.011393999999999</v>
      </c>
      <c r="AV116" s="65">
        <v>8.5434929999999998</v>
      </c>
      <c r="AW116" s="67">
        <v>35246</v>
      </c>
      <c r="AX116" s="68">
        <v>413.76850000000002</v>
      </c>
      <c r="AY116" s="68">
        <v>10.109145</v>
      </c>
      <c r="AZ116" s="65">
        <v>6.742343</v>
      </c>
      <c r="BA116" s="67">
        <v>35246</v>
      </c>
      <c r="BB116" s="68">
        <v>449.95</v>
      </c>
      <c r="BC116" s="68">
        <v>9.5413689999999995</v>
      </c>
      <c r="BD116" s="65">
        <v>17.204084000000002</v>
      </c>
      <c r="BE116" s="67">
        <v>33024</v>
      </c>
      <c r="BF116" s="68">
        <v>464.67</v>
      </c>
      <c r="BG116" s="68">
        <v>8.5593959999999996</v>
      </c>
      <c r="BH116" s="65">
        <v>3.93</v>
      </c>
      <c r="BI116" s="67">
        <v>33024</v>
      </c>
      <c r="BJ116" s="68">
        <v>430.69</v>
      </c>
      <c r="BK116" s="68">
        <v>8.7148070000000004</v>
      </c>
      <c r="BL116" s="65">
        <v>22.799999</v>
      </c>
      <c r="BM116" s="67">
        <v>32689</v>
      </c>
      <c r="BN116" s="68">
        <v>234.9306</v>
      </c>
      <c r="BO116" s="68">
        <v>6.98963</v>
      </c>
      <c r="BP116" s="65">
        <v>16.402000000000001</v>
      </c>
      <c r="BQ116" s="67">
        <v>33024</v>
      </c>
      <c r="BR116" s="68">
        <v>424.34</v>
      </c>
      <c r="BS116" s="68">
        <v>9.6952079999999992</v>
      </c>
      <c r="BT116" s="65">
        <v>10.49</v>
      </c>
      <c r="BU116" s="67">
        <v>39782</v>
      </c>
      <c r="BV116" s="68">
        <v>119.91</v>
      </c>
      <c r="BW116" s="68">
        <v>14.853363</v>
      </c>
      <c r="BX116" s="65">
        <v>5.2404149999999996</v>
      </c>
      <c r="BY116" s="67">
        <v>37042</v>
      </c>
      <c r="BZ116" s="68">
        <v>187.97</v>
      </c>
      <c r="CA116" s="68">
        <v>5.6280029999999996</v>
      </c>
      <c r="CB116" s="65">
        <v>3.9468679999999998</v>
      </c>
      <c r="CC116" s="67">
        <v>33024</v>
      </c>
      <c r="CD116" s="68">
        <v>316.322</v>
      </c>
    </row>
    <row r="117" spans="1:82" x14ac:dyDescent="0.35">
      <c r="A117" s="67">
        <v>37468</v>
      </c>
      <c r="B117" s="68">
        <v>193.69</v>
      </c>
      <c r="C117" s="68">
        <v>4.5906859999999998</v>
      </c>
      <c r="D117" s="65">
        <v>6.7400260000000003</v>
      </c>
      <c r="E117" s="67">
        <v>37468</v>
      </c>
      <c r="F117" s="68">
        <v>201.27</v>
      </c>
      <c r="G117" s="68">
        <v>4.7735440000000002</v>
      </c>
      <c r="H117" s="65">
        <v>8.2305650000000004</v>
      </c>
      <c r="I117" s="67">
        <v>37468</v>
      </c>
      <c r="J117" s="68">
        <v>194.55</v>
      </c>
      <c r="K117" s="68">
        <v>5.6064699999999998</v>
      </c>
      <c r="L117" s="65">
        <v>9.2440560000000005</v>
      </c>
      <c r="M117" s="67">
        <v>37468</v>
      </c>
      <c r="N117" s="68">
        <v>187.98</v>
      </c>
      <c r="O117" s="68">
        <v>7.5682859999999996</v>
      </c>
      <c r="P117" s="65">
        <v>11.583315000000001</v>
      </c>
      <c r="Q117" s="67">
        <v>37468</v>
      </c>
      <c r="R117" s="68">
        <v>176.17</v>
      </c>
      <c r="S117" s="68">
        <v>2.9166669999999999</v>
      </c>
      <c r="T117" s="65">
        <v>1.9779150000000001</v>
      </c>
      <c r="U117" s="67">
        <v>37468</v>
      </c>
      <c r="V117" s="68">
        <v>188.1</v>
      </c>
      <c r="W117" s="68">
        <v>4.8314329999999996</v>
      </c>
      <c r="X117" s="65">
        <v>4.1454009999999997</v>
      </c>
      <c r="Y117" s="67">
        <v>37468</v>
      </c>
      <c r="Z117" s="68">
        <v>189.82</v>
      </c>
      <c r="AA117" s="68">
        <v>5.4953450000000004</v>
      </c>
      <c r="AB117" s="65">
        <v>6.1029</v>
      </c>
      <c r="AC117" s="67">
        <v>37468</v>
      </c>
      <c r="AD117" s="68">
        <v>195.36</v>
      </c>
      <c r="AE117" s="68">
        <v>5.7979520000000004</v>
      </c>
      <c r="AF117" s="65">
        <v>8.3373419999999996</v>
      </c>
      <c r="AG117" s="67">
        <v>37468</v>
      </c>
      <c r="AH117" s="68">
        <v>208.94</v>
      </c>
      <c r="AI117" s="68">
        <v>6.198715</v>
      </c>
      <c r="AJ117" s="65">
        <v>21.686603999999999</v>
      </c>
      <c r="AK117" s="67">
        <v>32263</v>
      </c>
      <c r="AL117" s="68">
        <v>413.19</v>
      </c>
      <c r="AO117" s="67">
        <v>32263</v>
      </c>
      <c r="AP117" s="68">
        <v>373.32</v>
      </c>
      <c r="AS117" s="67">
        <v>35277</v>
      </c>
      <c r="AT117" s="68">
        <v>435.94</v>
      </c>
      <c r="AU117" s="68">
        <v>10.166352</v>
      </c>
      <c r="AV117" s="65">
        <v>8.4945059999999994</v>
      </c>
      <c r="AW117" s="67">
        <v>35277</v>
      </c>
      <c r="AX117" s="68">
        <v>416.05889999999999</v>
      </c>
      <c r="AY117" s="68">
        <v>10.259897</v>
      </c>
      <c r="AZ117" s="65">
        <v>6.8028399999999998</v>
      </c>
      <c r="BA117" s="67">
        <v>35277</v>
      </c>
      <c r="BB117" s="68">
        <v>450.12</v>
      </c>
      <c r="BC117" s="68">
        <v>9.6654180000000007</v>
      </c>
      <c r="BD117" s="65">
        <v>17.553395999999999</v>
      </c>
      <c r="BE117" s="67">
        <v>33054</v>
      </c>
      <c r="BF117" s="68">
        <v>470.74</v>
      </c>
      <c r="BG117" s="68">
        <v>8.3527529999999999</v>
      </c>
      <c r="BH117" s="65">
        <v>3.92</v>
      </c>
      <c r="BI117" s="67">
        <v>33054</v>
      </c>
      <c r="BJ117" s="68">
        <v>440.6</v>
      </c>
      <c r="BK117" s="68">
        <v>8.540813</v>
      </c>
      <c r="BL117" s="65">
        <v>22.73</v>
      </c>
      <c r="BM117" s="67">
        <v>32720</v>
      </c>
      <c r="BN117" s="68">
        <v>238.12700000000001</v>
      </c>
      <c r="BO117" s="68">
        <v>6.8483099999999997</v>
      </c>
      <c r="BP117" s="65">
        <v>16.416</v>
      </c>
      <c r="BQ117" s="67">
        <v>33054</v>
      </c>
      <c r="BR117" s="68">
        <v>431.05</v>
      </c>
      <c r="BS117" s="68">
        <v>9.5525570000000002</v>
      </c>
      <c r="BT117" s="65">
        <v>10.19</v>
      </c>
      <c r="BU117" s="67">
        <v>39813</v>
      </c>
      <c r="BV117" s="68">
        <v>140.27000000000001</v>
      </c>
      <c r="BW117" s="68">
        <v>11.569495</v>
      </c>
      <c r="BX117" s="65">
        <v>5.3414520000000003</v>
      </c>
      <c r="BY117" s="67">
        <v>37072</v>
      </c>
      <c r="BZ117" s="68">
        <v>188.56</v>
      </c>
      <c r="CA117" s="68">
        <v>5.6719819999999999</v>
      </c>
      <c r="CB117" s="65">
        <v>3.9165459999999999</v>
      </c>
      <c r="CC117" s="67">
        <v>33054</v>
      </c>
      <c r="CD117" s="68">
        <v>318.39299999999997</v>
      </c>
    </row>
    <row r="118" spans="1:82" x14ac:dyDescent="0.35">
      <c r="A118" s="67">
        <v>37499</v>
      </c>
      <c r="B118" s="68">
        <v>196.38</v>
      </c>
      <c r="C118" s="68">
        <v>4.3256110000000003</v>
      </c>
      <c r="D118" s="65">
        <v>6.276186</v>
      </c>
      <c r="E118" s="67">
        <v>37499</v>
      </c>
      <c r="F118" s="68">
        <v>205.91</v>
      </c>
      <c r="G118" s="68">
        <v>4.5135350000000001</v>
      </c>
      <c r="H118" s="65">
        <v>8.3170120000000001</v>
      </c>
      <c r="I118" s="67">
        <v>37499</v>
      </c>
      <c r="J118" s="68">
        <v>198.56</v>
      </c>
      <c r="K118" s="68">
        <v>5.3719539999999997</v>
      </c>
      <c r="L118" s="65">
        <v>9.3080540000000003</v>
      </c>
      <c r="M118" s="67">
        <v>37499</v>
      </c>
      <c r="N118" s="68">
        <v>194.63</v>
      </c>
      <c r="O118" s="68">
        <v>7.0696399999999997</v>
      </c>
      <c r="P118" s="65">
        <v>11.669691</v>
      </c>
      <c r="Q118" s="67">
        <v>37499</v>
      </c>
      <c r="R118" s="68">
        <v>177.09</v>
      </c>
      <c r="S118" s="68">
        <v>2.969462</v>
      </c>
      <c r="T118" s="65">
        <v>2.032213</v>
      </c>
      <c r="U118" s="67">
        <v>37499</v>
      </c>
      <c r="V118" s="68">
        <v>189.9</v>
      </c>
      <c r="W118" s="68">
        <v>4.7732250000000001</v>
      </c>
      <c r="X118" s="65">
        <v>4.1073760000000004</v>
      </c>
      <c r="Y118" s="67">
        <v>37499</v>
      </c>
      <c r="Z118" s="68">
        <v>192.13</v>
      </c>
      <c r="AA118" s="68">
        <v>5.1087499999999997</v>
      </c>
      <c r="AB118" s="65">
        <v>5.9203710000000003</v>
      </c>
      <c r="AC118" s="67">
        <v>37499</v>
      </c>
      <c r="AD118" s="68">
        <v>199.59</v>
      </c>
      <c r="AE118" s="68">
        <v>5.465592</v>
      </c>
      <c r="AF118" s="65">
        <v>8.3270079999999993</v>
      </c>
      <c r="AG118" s="67">
        <v>37499</v>
      </c>
      <c r="AH118" s="68">
        <v>218.5</v>
      </c>
      <c r="AI118" s="68">
        <v>5.812271</v>
      </c>
      <c r="AJ118" s="65">
        <v>21.678345</v>
      </c>
      <c r="AK118" s="67">
        <v>32294</v>
      </c>
      <c r="AL118" s="68">
        <v>412.04</v>
      </c>
      <c r="AO118" s="67">
        <v>32294</v>
      </c>
      <c r="AP118" s="68">
        <v>370.3</v>
      </c>
      <c r="AS118" s="67">
        <v>35308</v>
      </c>
      <c r="AT118" s="68">
        <v>440.65</v>
      </c>
      <c r="AU118" s="68">
        <v>10.112952</v>
      </c>
      <c r="AV118" s="65">
        <v>8.4319360000000003</v>
      </c>
      <c r="AW118" s="67">
        <v>35308</v>
      </c>
      <c r="AX118" s="68">
        <v>420.93509999999998</v>
      </c>
      <c r="AY118" s="68">
        <v>10.179233999999999</v>
      </c>
      <c r="AZ118" s="65">
        <v>6.8137639999999999</v>
      </c>
      <c r="BA118" s="67">
        <v>35308</v>
      </c>
      <c r="BB118" s="68">
        <v>452.8</v>
      </c>
      <c r="BC118" s="68">
        <v>9.7347520000000003</v>
      </c>
      <c r="BD118" s="65">
        <v>17.665257</v>
      </c>
      <c r="BE118" s="67">
        <v>33085</v>
      </c>
      <c r="BF118" s="68">
        <v>477.29</v>
      </c>
      <c r="BG118" s="68">
        <v>8.0807760000000002</v>
      </c>
      <c r="BH118" s="65">
        <v>3.87</v>
      </c>
      <c r="BI118" s="67">
        <v>33085</v>
      </c>
      <c r="BJ118" s="68">
        <v>444.78</v>
      </c>
      <c r="BK118" s="68">
        <v>8.5124289999999991</v>
      </c>
      <c r="BL118" s="65">
        <v>22.639999</v>
      </c>
      <c r="BM118" s="67">
        <v>32751</v>
      </c>
      <c r="BN118" s="68">
        <v>235.79589999999999</v>
      </c>
      <c r="BO118" s="68">
        <v>7.0810700000000004</v>
      </c>
      <c r="BP118" s="65">
        <v>16.32</v>
      </c>
      <c r="BQ118" s="67">
        <v>33085</v>
      </c>
      <c r="BR118" s="68">
        <v>438.53</v>
      </c>
      <c r="BS118" s="68">
        <v>9.3737309999999994</v>
      </c>
      <c r="BT118" s="65">
        <v>10.07</v>
      </c>
      <c r="BU118" s="67">
        <v>39844</v>
      </c>
      <c r="BV118" s="68">
        <v>135.11000000000001</v>
      </c>
      <c r="BW118" s="68">
        <v>12.359052999999999</v>
      </c>
      <c r="BX118" s="65">
        <v>5.1793060000000004</v>
      </c>
      <c r="BY118" s="67">
        <v>37103</v>
      </c>
      <c r="BZ118" s="68">
        <v>192.28</v>
      </c>
      <c r="CA118" s="68">
        <v>5.2490810000000003</v>
      </c>
      <c r="CB118" s="65">
        <v>4.011253</v>
      </c>
      <c r="CC118" s="67">
        <v>33085</v>
      </c>
      <c r="CD118" s="68">
        <v>320.75099999999998</v>
      </c>
    </row>
    <row r="119" spans="1:82" x14ac:dyDescent="0.35">
      <c r="A119" s="67">
        <v>37529</v>
      </c>
      <c r="B119" s="68">
        <v>199.38</v>
      </c>
      <c r="C119" s="68">
        <v>3.9091019999999999</v>
      </c>
      <c r="D119" s="65">
        <v>5.8620830000000002</v>
      </c>
      <c r="E119" s="67">
        <v>37529</v>
      </c>
      <c r="F119" s="68">
        <v>211.08</v>
      </c>
      <c r="G119" s="68">
        <v>4.0870660000000001</v>
      </c>
      <c r="H119" s="65">
        <v>8.2999690000000008</v>
      </c>
      <c r="I119" s="67">
        <v>37529</v>
      </c>
      <c r="J119" s="68">
        <v>202.57</v>
      </c>
      <c r="K119" s="68">
        <v>5.0439049999999996</v>
      </c>
      <c r="L119" s="65">
        <v>9.3509740000000008</v>
      </c>
      <c r="M119" s="67">
        <v>37529</v>
      </c>
      <c r="N119" s="68">
        <v>197.43</v>
      </c>
      <c r="O119" s="68">
        <v>6.8566010000000004</v>
      </c>
      <c r="P119" s="65">
        <v>11.565479</v>
      </c>
      <c r="Q119" s="67">
        <v>37529</v>
      </c>
      <c r="R119" s="68">
        <v>178.46</v>
      </c>
      <c r="S119" s="68">
        <v>3.0413619999999999</v>
      </c>
      <c r="T119" s="65">
        <v>2.1287199999999999</v>
      </c>
      <c r="U119" s="67">
        <v>37529</v>
      </c>
      <c r="V119" s="68">
        <v>192</v>
      </c>
      <c r="W119" s="68">
        <v>4.4128049999999996</v>
      </c>
      <c r="X119" s="65">
        <v>3.9073690000000001</v>
      </c>
      <c r="Y119" s="67">
        <v>37529</v>
      </c>
      <c r="Z119" s="68">
        <v>195.32</v>
      </c>
      <c r="AA119" s="68">
        <v>4.6210829999999996</v>
      </c>
      <c r="AB119" s="65">
        <v>5.965668</v>
      </c>
      <c r="AC119" s="67">
        <v>37529</v>
      </c>
      <c r="AD119" s="68">
        <v>204.31</v>
      </c>
      <c r="AE119" s="68">
        <v>5.0816759999999999</v>
      </c>
      <c r="AF119" s="65">
        <v>8.5707609999999992</v>
      </c>
      <c r="AG119" s="67">
        <v>37529</v>
      </c>
      <c r="AH119" s="68">
        <v>225.58</v>
      </c>
      <c r="AI119" s="68">
        <v>5.5256499999999997</v>
      </c>
      <c r="AJ119" s="65">
        <v>21.571162999999999</v>
      </c>
      <c r="AK119" s="67">
        <v>32324</v>
      </c>
      <c r="AL119" s="68">
        <v>418.01</v>
      </c>
      <c r="AO119" s="67">
        <v>32324</v>
      </c>
      <c r="AP119" s="68">
        <v>382.81</v>
      </c>
      <c r="AS119" s="67">
        <v>35338</v>
      </c>
      <c r="AT119" s="68">
        <v>451.27</v>
      </c>
      <c r="AU119" s="68">
        <v>9.7446439999999992</v>
      </c>
      <c r="AV119" s="65">
        <v>8.4429820000000007</v>
      </c>
      <c r="AW119" s="67">
        <v>35338</v>
      </c>
      <c r="AX119" s="68">
        <v>430.88569999999999</v>
      </c>
      <c r="AY119" s="68">
        <v>9.8047660000000008</v>
      </c>
      <c r="AZ119" s="65">
        <v>6.8413930000000001</v>
      </c>
      <c r="BA119" s="67">
        <v>35338</v>
      </c>
      <c r="BB119" s="68">
        <v>464.85</v>
      </c>
      <c r="BC119" s="68">
        <v>9.4092529999999996</v>
      </c>
      <c r="BD119" s="65">
        <v>17.377538999999999</v>
      </c>
      <c r="BE119" s="67">
        <v>33116</v>
      </c>
      <c r="BF119" s="68">
        <v>475.53</v>
      </c>
      <c r="BG119" s="68">
        <v>8.39</v>
      </c>
      <c r="BH119" s="65">
        <v>3.91</v>
      </c>
      <c r="BI119" s="67">
        <v>33116</v>
      </c>
      <c r="BJ119" s="68">
        <v>425.99</v>
      </c>
      <c r="BK119" s="68">
        <v>9.08</v>
      </c>
      <c r="BL119" s="65">
        <v>22.809999000000001</v>
      </c>
      <c r="BM119" s="67">
        <v>32781</v>
      </c>
      <c r="BN119" s="68">
        <v>235.09270000000001</v>
      </c>
      <c r="BO119" s="68">
        <v>7.2082600000000001</v>
      </c>
      <c r="BP119" s="65">
        <v>16.238001000000001</v>
      </c>
      <c r="BQ119" s="67">
        <v>33116</v>
      </c>
      <c r="BR119" s="68">
        <v>433.87</v>
      </c>
      <c r="BS119" s="68">
        <v>9.76</v>
      </c>
      <c r="BT119" s="65">
        <v>8.32</v>
      </c>
      <c r="BU119" s="67">
        <v>39872</v>
      </c>
      <c r="BV119" s="68">
        <v>129.72999999999999</v>
      </c>
      <c r="BW119" s="68">
        <v>13.301189000000001</v>
      </c>
      <c r="BX119" s="65">
        <v>5.0393179999999997</v>
      </c>
      <c r="BY119" s="67">
        <v>37134</v>
      </c>
      <c r="BZ119" s="68">
        <v>194.46</v>
      </c>
      <c r="CA119" s="68">
        <v>5.046233</v>
      </c>
      <c r="CB119" s="65">
        <v>4.02454</v>
      </c>
      <c r="CC119" s="67">
        <v>33116</v>
      </c>
      <c r="CD119" s="68">
        <v>322.90699999999998</v>
      </c>
    </row>
    <row r="120" spans="1:82" x14ac:dyDescent="0.35">
      <c r="A120" s="67">
        <v>37560</v>
      </c>
      <c r="B120" s="68">
        <v>198.96</v>
      </c>
      <c r="C120" s="68">
        <v>3.9723299999999999</v>
      </c>
      <c r="D120" s="65">
        <v>5.885033</v>
      </c>
      <c r="E120" s="67">
        <v>37560</v>
      </c>
      <c r="F120" s="68">
        <v>210.09</v>
      </c>
      <c r="G120" s="68">
        <v>4.2496619999999998</v>
      </c>
      <c r="H120" s="65">
        <v>8.355397</v>
      </c>
      <c r="I120" s="67">
        <v>37560</v>
      </c>
      <c r="J120" s="68">
        <v>199.15</v>
      </c>
      <c r="K120" s="68">
        <v>5.4256380000000002</v>
      </c>
      <c r="L120" s="65">
        <v>9.2505249999999997</v>
      </c>
      <c r="M120" s="67">
        <v>37560</v>
      </c>
      <c r="N120" s="68">
        <v>195.12</v>
      </c>
      <c r="O120" s="68">
        <v>6.9573520000000002</v>
      </c>
      <c r="P120" s="65">
        <v>11.340954999999999</v>
      </c>
      <c r="Q120" s="67">
        <v>37560</v>
      </c>
      <c r="R120" s="68">
        <v>178.84</v>
      </c>
      <c r="S120" s="68">
        <v>2.8628770000000001</v>
      </c>
      <c r="T120" s="65">
        <v>2.0562010000000002</v>
      </c>
      <c r="U120" s="67">
        <v>37560</v>
      </c>
      <c r="V120" s="68">
        <v>192.27</v>
      </c>
      <c r="W120" s="68">
        <v>4.4902470000000001</v>
      </c>
      <c r="X120" s="65">
        <v>3.9214760000000002</v>
      </c>
      <c r="Y120" s="67">
        <v>37560</v>
      </c>
      <c r="Z120" s="68">
        <v>194.92</v>
      </c>
      <c r="AA120" s="68">
        <v>4.8284070000000003</v>
      </c>
      <c r="AB120" s="65">
        <v>6.0152669999999997</v>
      </c>
      <c r="AC120" s="67">
        <v>37560</v>
      </c>
      <c r="AD120" s="68">
        <v>201.88</v>
      </c>
      <c r="AE120" s="68">
        <v>5.274146</v>
      </c>
      <c r="AF120" s="65">
        <v>8.5554790000000001</v>
      </c>
      <c r="AG120" s="67">
        <v>37560</v>
      </c>
      <c r="AH120" s="68">
        <v>219.57</v>
      </c>
      <c r="AI120" s="68">
        <v>5.8113809999999999</v>
      </c>
      <c r="AJ120" s="65">
        <v>21.508299000000001</v>
      </c>
      <c r="AK120" s="67">
        <v>32355</v>
      </c>
      <c r="AL120" s="68">
        <v>418.76</v>
      </c>
      <c r="AO120" s="67">
        <v>32355</v>
      </c>
      <c r="AP120" s="68">
        <v>380.36</v>
      </c>
      <c r="AS120" s="67">
        <v>35369</v>
      </c>
      <c r="AT120" s="68">
        <v>454.74</v>
      </c>
      <c r="AU120" s="68">
        <v>9.7897069999999999</v>
      </c>
      <c r="AV120" s="65">
        <v>8.4252800000000008</v>
      </c>
      <c r="AW120" s="67">
        <v>35369</v>
      </c>
      <c r="AX120" s="68">
        <v>433.9427</v>
      </c>
      <c r="AY120" s="68">
        <v>9.8755050000000004</v>
      </c>
      <c r="AZ120" s="65">
        <v>6.855683</v>
      </c>
      <c r="BA120" s="67">
        <v>35369</v>
      </c>
      <c r="BB120" s="68">
        <v>469.97</v>
      </c>
      <c r="BC120" s="68">
        <v>9.2828710000000001</v>
      </c>
      <c r="BD120" s="65">
        <v>17.697313000000001</v>
      </c>
      <c r="BE120" s="67">
        <v>33146</v>
      </c>
      <c r="BF120" s="68">
        <v>479.75</v>
      </c>
      <c r="BG120" s="68">
        <v>8.32</v>
      </c>
      <c r="BH120" s="65">
        <v>3.9</v>
      </c>
      <c r="BI120" s="67">
        <v>33146</v>
      </c>
      <c r="BJ120" s="68">
        <v>430.92</v>
      </c>
      <c r="BK120" s="68">
        <v>9.0299999999999994</v>
      </c>
      <c r="BL120" s="65">
        <v>22.73</v>
      </c>
      <c r="BM120" s="67">
        <v>32812</v>
      </c>
      <c r="BN120" s="68">
        <v>237.96809999999999</v>
      </c>
      <c r="BO120" s="68">
        <v>7.1338900000000001</v>
      </c>
      <c r="BP120" s="65">
        <v>16.197001</v>
      </c>
      <c r="BQ120" s="67">
        <v>33146</v>
      </c>
      <c r="BR120" s="68">
        <v>437.43</v>
      </c>
      <c r="BS120" s="68">
        <v>9.76</v>
      </c>
      <c r="BT120" s="65">
        <v>8.6300000000000008</v>
      </c>
      <c r="BU120" s="67">
        <v>39903</v>
      </c>
      <c r="BV120" s="68">
        <v>137.65</v>
      </c>
      <c r="BW120" s="68">
        <v>12.134504</v>
      </c>
      <c r="BX120" s="65">
        <v>5.0427150000000003</v>
      </c>
      <c r="BY120" s="67">
        <v>37164</v>
      </c>
      <c r="BZ120" s="68">
        <v>198.33</v>
      </c>
      <c r="CA120" s="68">
        <v>4.5131699999999997</v>
      </c>
      <c r="CB120" s="65">
        <v>4.0241509999999998</v>
      </c>
      <c r="CC120" s="67">
        <v>33146</v>
      </c>
      <c r="CD120" s="68">
        <v>324.92899999999997</v>
      </c>
    </row>
    <row r="121" spans="1:82" x14ac:dyDescent="0.35">
      <c r="A121" s="67">
        <v>37590</v>
      </c>
      <c r="B121" s="68">
        <v>198</v>
      </c>
      <c r="C121" s="68">
        <v>4.2913420000000002</v>
      </c>
      <c r="D121" s="65">
        <v>6.2618330000000002</v>
      </c>
      <c r="E121" s="67">
        <v>37590</v>
      </c>
      <c r="F121" s="68">
        <v>209.53</v>
      </c>
      <c r="G121" s="68">
        <v>4.3855269999999997</v>
      </c>
      <c r="H121" s="65">
        <v>8.2823960000000003</v>
      </c>
      <c r="I121" s="67">
        <v>37590</v>
      </c>
      <c r="J121" s="68">
        <v>201.96</v>
      </c>
      <c r="K121" s="68">
        <v>5.2810319999999997</v>
      </c>
      <c r="L121" s="65">
        <v>9.4232420000000001</v>
      </c>
      <c r="M121" s="67">
        <v>37590</v>
      </c>
      <c r="N121" s="68">
        <v>199.93</v>
      </c>
      <c r="O121" s="68">
        <v>6.5498419999999999</v>
      </c>
      <c r="P121" s="65">
        <v>11.347548</v>
      </c>
      <c r="Q121" s="67">
        <v>37590</v>
      </c>
      <c r="R121" s="68">
        <v>178.81</v>
      </c>
      <c r="S121" s="68">
        <v>2.7542740000000001</v>
      </c>
      <c r="T121" s="65">
        <v>1.9932380000000001</v>
      </c>
      <c r="U121" s="67">
        <v>37590</v>
      </c>
      <c r="V121" s="68">
        <v>191.94</v>
      </c>
      <c r="W121" s="68">
        <v>4.6644600000000001</v>
      </c>
      <c r="X121" s="65">
        <v>4.0293349999999997</v>
      </c>
      <c r="Y121" s="67">
        <v>37590</v>
      </c>
      <c r="Z121" s="68">
        <v>194.33</v>
      </c>
      <c r="AA121" s="68">
        <v>5.085852</v>
      </c>
      <c r="AB121" s="65">
        <v>5.8383690000000001</v>
      </c>
      <c r="AC121" s="67">
        <v>37590</v>
      </c>
      <c r="AD121" s="68">
        <v>201.89</v>
      </c>
      <c r="AE121" s="68">
        <v>5.3640889999999999</v>
      </c>
      <c r="AF121" s="65">
        <v>8.4355150000000005</v>
      </c>
      <c r="AG121" s="67">
        <v>37590</v>
      </c>
      <c r="AH121" s="68">
        <v>220.69</v>
      </c>
      <c r="AI121" s="68">
        <v>5.832122</v>
      </c>
      <c r="AJ121" s="65">
        <v>21.523916</v>
      </c>
      <c r="AK121" s="67">
        <v>32386</v>
      </c>
      <c r="AL121" s="68">
        <v>419.68</v>
      </c>
      <c r="AO121" s="67">
        <v>32386</v>
      </c>
      <c r="AP121" s="68">
        <v>382.76</v>
      </c>
      <c r="AS121" s="67">
        <v>35399</v>
      </c>
      <c r="AT121" s="68">
        <v>463.71</v>
      </c>
      <c r="AU121" s="68">
        <v>9.544772</v>
      </c>
      <c r="AV121" s="65">
        <v>8.4128910000000001</v>
      </c>
      <c r="AW121" s="67">
        <v>35399</v>
      </c>
      <c r="AX121" s="68">
        <v>441.4538</v>
      </c>
      <c r="AY121" s="68">
        <v>9.6567480000000003</v>
      </c>
      <c r="AZ121" s="65">
        <v>6.8269190000000002</v>
      </c>
      <c r="BA121" s="67">
        <v>35399</v>
      </c>
      <c r="BB121" s="68">
        <v>485.93</v>
      </c>
      <c r="BC121" s="68">
        <v>8.8818789999999996</v>
      </c>
      <c r="BD121" s="65">
        <v>17.801812999999999</v>
      </c>
      <c r="BE121" s="67">
        <v>33177</v>
      </c>
      <c r="BF121" s="68">
        <v>486.5</v>
      </c>
      <c r="BG121" s="68">
        <v>8.07</v>
      </c>
      <c r="BH121" s="65">
        <v>3.86</v>
      </c>
      <c r="BI121" s="67">
        <v>33177</v>
      </c>
      <c r="BJ121" s="68">
        <v>440.79</v>
      </c>
      <c r="BK121" s="68">
        <v>8.86</v>
      </c>
      <c r="BL121" s="65">
        <v>22.65</v>
      </c>
      <c r="BM121" s="67">
        <v>32842</v>
      </c>
      <c r="BN121" s="68">
        <v>242.13220000000001</v>
      </c>
      <c r="BO121" s="68">
        <v>6.9535099999999996</v>
      </c>
      <c r="BP121" s="65">
        <v>16.139999</v>
      </c>
      <c r="BQ121" s="67">
        <v>33177</v>
      </c>
      <c r="BR121" s="68">
        <v>442.39</v>
      </c>
      <c r="BS121" s="68">
        <v>9.68</v>
      </c>
      <c r="BT121" s="65">
        <v>8.51</v>
      </c>
      <c r="BU121" s="67">
        <v>39933</v>
      </c>
      <c r="BV121" s="68">
        <v>148.38999999999999</v>
      </c>
      <c r="BW121" s="68">
        <v>10.636850000000001</v>
      </c>
      <c r="BX121" s="65">
        <v>5.0900040000000004</v>
      </c>
      <c r="BY121" s="67">
        <v>37195</v>
      </c>
      <c r="BZ121" s="68">
        <v>201.13</v>
      </c>
      <c r="CA121" s="68">
        <v>4.1912289999999999</v>
      </c>
      <c r="CB121" s="65">
        <v>4.0451540000000001</v>
      </c>
      <c r="CC121" s="67">
        <v>33177</v>
      </c>
      <c r="CD121" s="68">
        <v>327.08300000000003</v>
      </c>
    </row>
    <row r="122" spans="1:82" x14ac:dyDescent="0.35">
      <c r="A122" s="67">
        <v>37621</v>
      </c>
      <c r="B122" s="68">
        <v>201.48</v>
      </c>
      <c r="C122" s="68">
        <v>3.747871</v>
      </c>
      <c r="D122" s="65">
        <v>5.7808229999999998</v>
      </c>
      <c r="E122" s="67">
        <v>37621</v>
      </c>
      <c r="F122" s="68">
        <v>215.31</v>
      </c>
      <c r="G122" s="68">
        <v>3.9200840000000001</v>
      </c>
      <c r="H122" s="65">
        <v>8.2338749999999994</v>
      </c>
      <c r="I122" s="67">
        <v>37621</v>
      </c>
      <c r="J122" s="68">
        <v>208.01</v>
      </c>
      <c r="K122" s="68">
        <v>4.761031</v>
      </c>
      <c r="L122" s="65">
        <v>9.4220260000000007</v>
      </c>
      <c r="M122" s="67">
        <v>37621</v>
      </c>
      <c r="N122" s="68">
        <v>206.4</v>
      </c>
      <c r="O122" s="68">
        <v>6.0310050000000004</v>
      </c>
      <c r="P122" s="65">
        <v>11.439007</v>
      </c>
      <c r="Q122" s="67">
        <v>37621</v>
      </c>
      <c r="R122" s="68">
        <v>180.64</v>
      </c>
      <c r="S122" s="68">
        <v>2.6875119999999999</v>
      </c>
      <c r="T122" s="65">
        <v>2.0798000000000001</v>
      </c>
      <c r="U122" s="67">
        <v>37621</v>
      </c>
      <c r="V122" s="68">
        <v>194.71</v>
      </c>
      <c r="W122" s="68">
        <v>4.1715929999999997</v>
      </c>
      <c r="X122" s="65">
        <v>3.7956850000000002</v>
      </c>
      <c r="Y122" s="67">
        <v>37621</v>
      </c>
      <c r="Z122" s="68">
        <v>198.21</v>
      </c>
      <c r="AA122" s="68">
        <v>4.4298719999999996</v>
      </c>
      <c r="AB122" s="65">
        <v>5.8323640000000001</v>
      </c>
      <c r="AC122" s="67">
        <v>37621</v>
      </c>
      <c r="AD122" s="68">
        <v>207.8</v>
      </c>
      <c r="AE122" s="68">
        <v>4.8759259999999998</v>
      </c>
      <c r="AF122" s="65">
        <v>8.4827100000000009</v>
      </c>
      <c r="AG122" s="67">
        <v>37621</v>
      </c>
      <c r="AH122" s="68">
        <v>229.77</v>
      </c>
      <c r="AI122" s="68">
        <v>5.4761379999999997</v>
      </c>
      <c r="AJ122" s="65">
        <v>21.409406000000001</v>
      </c>
      <c r="AK122" s="67">
        <v>32416</v>
      </c>
      <c r="AL122" s="68">
        <v>427.07</v>
      </c>
      <c r="AO122" s="67">
        <v>32416</v>
      </c>
      <c r="AP122" s="68">
        <v>392.52</v>
      </c>
      <c r="AS122" s="67">
        <v>35430</v>
      </c>
      <c r="AT122" s="68">
        <v>467.03</v>
      </c>
      <c r="AU122" s="68">
        <v>9.4641669999999998</v>
      </c>
      <c r="AV122" s="65">
        <v>8.3577940000000002</v>
      </c>
      <c r="AW122" s="67">
        <v>35430</v>
      </c>
      <c r="AX122" s="68">
        <v>445.11649999999997</v>
      </c>
      <c r="AY122" s="68">
        <v>9.5612960000000005</v>
      </c>
      <c r="AZ122" s="65">
        <v>6.8035449999999997</v>
      </c>
      <c r="BA122" s="67">
        <v>35430</v>
      </c>
      <c r="BB122" s="68">
        <v>486.19</v>
      </c>
      <c r="BC122" s="68">
        <v>8.8601120000000009</v>
      </c>
      <c r="BD122" s="65">
        <v>18.023700999999999</v>
      </c>
      <c r="BE122" s="67">
        <v>33207</v>
      </c>
      <c r="BF122" s="68">
        <v>493.74</v>
      </c>
      <c r="BG122" s="68">
        <v>7.82</v>
      </c>
      <c r="BH122" s="65">
        <v>3.92</v>
      </c>
      <c r="BI122" s="67">
        <v>33207</v>
      </c>
      <c r="BJ122" s="68">
        <v>459.17</v>
      </c>
      <c r="BK122" s="68">
        <v>8.4700000000000006</v>
      </c>
      <c r="BL122" s="65">
        <v>22.84</v>
      </c>
      <c r="BM122" s="67">
        <v>32873</v>
      </c>
      <c r="BN122" s="68">
        <v>244.11170000000001</v>
      </c>
      <c r="BO122" s="68">
        <v>6.8969199999999997</v>
      </c>
      <c r="BP122" s="65">
        <v>16.062999999999999</v>
      </c>
      <c r="BQ122" s="67">
        <v>33207</v>
      </c>
      <c r="BR122" s="68">
        <v>451.66</v>
      </c>
      <c r="BS122" s="68">
        <v>9.4</v>
      </c>
      <c r="BT122" s="65">
        <v>8.1300000000000008</v>
      </c>
      <c r="BU122" s="67">
        <v>39964</v>
      </c>
      <c r="BV122" s="68">
        <v>153.94999999999999</v>
      </c>
      <c r="BW122" s="68">
        <v>10.030176000000001</v>
      </c>
      <c r="BX122" s="65">
        <v>5.0625049999999998</v>
      </c>
      <c r="BY122" s="67">
        <v>37225</v>
      </c>
      <c r="BZ122" s="68">
        <v>199.06</v>
      </c>
      <c r="CA122" s="68">
        <v>4.5759280000000002</v>
      </c>
      <c r="CB122" s="65">
        <v>3.9512139999999998</v>
      </c>
      <c r="CC122" s="67">
        <v>33207</v>
      </c>
      <c r="CD122" s="68">
        <v>329.20400000000001</v>
      </c>
    </row>
    <row r="123" spans="1:82" x14ac:dyDescent="0.35">
      <c r="A123" s="67">
        <v>37652</v>
      </c>
      <c r="B123" s="68">
        <v>201.48</v>
      </c>
      <c r="C123" s="68">
        <v>3.875883</v>
      </c>
      <c r="D123" s="65">
        <v>5.9896459999999996</v>
      </c>
      <c r="E123" s="67">
        <v>37652</v>
      </c>
      <c r="F123" s="68">
        <v>215.62</v>
      </c>
      <c r="G123" s="68">
        <v>3.9715940000000001</v>
      </c>
      <c r="H123" s="65">
        <v>8.1730429999999998</v>
      </c>
      <c r="I123" s="67">
        <v>37652</v>
      </c>
      <c r="J123" s="68">
        <v>208.66</v>
      </c>
      <c r="K123" s="68">
        <v>4.7556250000000002</v>
      </c>
      <c r="L123" s="65">
        <v>9.3552079999999993</v>
      </c>
      <c r="M123" s="67">
        <v>37652</v>
      </c>
      <c r="N123" s="68">
        <v>207.51</v>
      </c>
      <c r="O123" s="68">
        <v>6.0095260000000001</v>
      </c>
      <c r="P123" s="65">
        <v>11.339153</v>
      </c>
      <c r="Q123" s="67">
        <v>37652</v>
      </c>
      <c r="R123" s="68">
        <v>180.96</v>
      </c>
      <c r="S123" s="68">
        <v>2.6041979999999998</v>
      </c>
      <c r="T123" s="65">
        <v>2.056</v>
      </c>
      <c r="U123" s="67">
        <v>37652</v>
      </c>
      <c r="V123" s="68">
        <v>194.97</v>
      </c>
      <c r="W123" s="68">
        <v>4.2433120000000004</v>
      </c>
      <c r="X123" s="65">
        <v>3.8974510000000002</v>
      </c>
      <c r="Y123" s="67">
        <v>37652</v>
      </c>
      <c r="Z123" s="68">
        <v>198.25</v>
      </c>
      <c r="AA123" s="68">
        <v>4.6115529999999998</v>
      </c>
      <c r="AB123" s="65">
        <v>5.8969760000000004</v>
      </c>
      <c r="AC123" s="67">
        <v>37652</v>
      </c>
      <c r="AD123" s="68">
        <v>207.62</v>
      </c>
      <c r="AE123" s="68">
        <v>4.99003</v>
      </c>
      <c r="AF123" s="65">
        <v>8.5372859999999999</v>
      </c>
      <c r="AG123" s="67">
        <v>37652</v>
      </c>
      <c r="AH123" s="68">
        <v>229.78</v>
      </c>
      <c r="AI123" s="68">
        <v>5.517398</v>
      </c>
      <c r="AJ123" s="65">
        <v>21.263804</v>
      </c>
      <c r="AK123" s="67">
        <v>32447</v>
      </c>
      <c r="AL123" s="68">
        <v>432.32</v>
      </c>
      <c r="AO123" s="67">
        <v>32447</v>
      </c>
      <c r="AP123" s="68">
        <v>401.47</v>
      </c>
      <c r="AS123" s="67">
        <v>35461</v>
      </c>
      <c r="AT123" s="68">
        <v>471.59</v>
      </c>
      <c r="AU123" s="68">
        <v>9.4092249999999993</v>
      </c>
      <c r="AV123" s="65">
        <v>8.3692259999999994</v>
      </c>
      <c r="AW123" s="67">
        <v>35461</v>
      </c>
      <c r="AX123" s="68">
        <v>449.49459999999999</v>
      </c>
      <c r="AY123" s="68">
        <v>9.4710359999999998</v>
      </c>
      <c r="AZ123" s="65">
        <v>6.8102010000000002</v>
      </c>
      <c r="BA123" s="67">
        <v>35461</v>
      </c>
      <c r="BB123" s="68">
        <v>490.7</v>
      </c>
      <c r="BC123" s="68">
        <v>9.0248500000000007</v>
      </c>
      <c r="BD123" s="65">
        <v>18.064084999999999</v>
      </c>
      <c r="BE123" s="67">
        <v>33238</v>
      </c>
      <c r="BF123" s="68">
        <v>500.6</v>
      </c>
      <c r="BG123" s="68">
        <v>7.55</v>
      </c>
      <c r="BH123" s="65">
        <v>3.88</v>
      </c>
      <c r="BI123" s="67">
        <v>33238</v>
      </c>
      <c r="BJ123" s="68">
        <v>468.28</v>
      </c>
      <c r="BK123" s="68">
        <v>8.33</v>
      </c>
      <c r="BL123" s="65">
        <v>22.76</v>
      </c>
      <c r="BM123" s="67">
        <v>32904</v>
      </c>
      <c r="BN123" s="68">
        <v>242.95830000000001</v>
      </c>
      <c r="BO123" s="68">
        <v>7.0195639999999999</v>
      </c>
      <c r="BP123" s="65">
        <v>14.847</v>
      </c>
      <c r="BQ123" s="67">
        <v>33238</v>
      </c>
      <c r="BR123" s="68">
        <v>459.23</v>
      </c>
      <c r="BS123" s="68">
        <v>9.2100000000000009</v>
      </c>
      <c r="BT123" s="65">
        <v>8.0399999999999991</v>
      </c>
      <c r="BU123" s="67">
        <v>39994</v>
      </c>
      <c r="BV123" s="68">
        <v>154.81</v>
      </c>
      <c r="BW123" s="68">
        <v>9.9876740000000002</v>
      </c>
      <c r="BX123" s="65">
        <v>4.9894040000000004</v>
      </c>
      <c r="BY123" s="67">
        <v>37256</v>
      </c>
      <c r="BZ123" s="68">
        <v>198.3</v>
      </c>
      <c r="CA123" s="68">
        <v>4.7571459999999997</v>
      </c>
      <c r="CB123" s="65">
        <v>3.8603269999999998</v>
      </c>
      <c r="CC123" s="67">
        <v>33238</v>
      </c>
      <c r="CD123" s="68">
        <v>331.63600000000002</v>
      </c>
    </row>
    <row r="124" spans="1:82" x14ac:dyDescent="0.35">
      <c r="A124" s="67">
        <v>37680</v>
      </c>
      <c r="B124" s="68">
        <v>203.83</v>
      </c>
      <c r="C124" s="68">
        <v>3.567116</v>
      </c>
      <c r="D124" s="65">
        <v>5.7453589999999997</v>
      </c>
      <c r="E124" s="67">
        <v>37680</v>
      </c>
      <c r="F124" s="68">
        <v>219.57</v>
      </c>
      <c r="G124" s="68">
        <v>3.7073849999999999</v>
      </c>
      <c r="H124" s="65">
        <v>8.4569410000000005</v>
      </c>
      <c r="I124" s="67">
        <v>37680</v>
      </c>
      <c r="J124" s="68">
        <v>212.78</v>
      </c>
      <c r="K124" s="68">
        <v>4.4705919999999999</v>
      </c>
      <c r="L124" s="65">
        <v>9.4116309999999999</v>
      </c>
      <c r="M124" s="67">
        <v>37680</v>
      </c>
      <c r="N124" s="68">
        <v>212.23</v>
      </c>
      <c r="O124" s="68">
        <v>5.6730989999999997</v>
      </c>
      <c r="P124" s="65">
        <v>11.341070999999999</v>
      </c>
      <c r="Q124" s="67">
        <v>37680</v>
      </c>
      <c r="R124" s="68">
        <v>181.85</v>
      </c>
      <c r="S124" s="68">
        <v>2.8100909999999999</v>
      </c>
      <c r="T124" s="65">
        <v>2.1830889999999998</v>
      </c>
      <c r="U124" s="67">
        <v>37680</v>
      </c>
      <c r="V124" s="68">
        <v>196.81</v>
      </c>
      <c r="W124" s="68">
        <v>3.8508580000000001</v>
      </c>
      <c r="X124" s="65">
        <v>3.9339309999999998</v>
      </c>
      <c r="Y124" s="67">
        <v>37680</v>
      </c>
      <c r="Z124" s="68">
        <v>201.27</v>
      </c>
      <c r="AA124" s="68">
        <v>4.03599</v>
      </c>
      <c r="AB124" s="65">
        <v>5.8998039999999996</v>
      </c>
      <c r="AC124" s="67">
        <v>37680</v>
      </c>
      <c r="AD124" s="68">
        <v>212.28</v>
      </c>
      <c r="AE124" s="68">
        <v>4.7029639999999997</v>
      </c>
      <c r="AF124" s="65">
        <v>8.4200669999999995</v>
      </c>
      <c r="AG124" s="67">
        <v>37680</v>
      </c>
      <c r="AH124" s="68">
        <v>236.54</v>
      </c>
      <c r="AI124" s="68">
        <v>5.2766039999999998</v>
      </c>
      <c r="AJ124" s="65">
        <v>21.373774999999998</v>
      </c>
      <c r="AK124" s="67">
        <v>32477</v>
      </c>
      <c r="AL124" s="68">
        <v>428.87</v>
      </c>
      <c r="AO124" s="67">
        <v>32477</v>
      </c>
      <c r="AP124" s="68">
        <v>396.97</v>
      </c>
      <c r="AS124" s="67">
        <v>35489</v>
      </c>
      <c r="AT124" s="68">
        <v>479.39</v>
      </c>
      <c r="AU124" s="68">
        <v>9.2645949999999999</v>
      </c>
      <c r="AV124" s="65">
        <v>8.3199629999999996</v>
      </c>
      <c r="AW124" s="67">
        <v>35489</v>
      </c>
      <c r="AX124" s="68">
        <v>456.86989999999997</v>
      </c>
      <c r="AY124" s="68">
        <v>9.3341609999999999</v>
      </c>
      <c r="AZ124" s="65">
        <v>6.7853310000000002</v>
      </c>
      <c r="BA124" s="67">
        <v>35489</v>
      </c>
      <c r="BB124" s="68">
        <v>499.21</v>
      </c>
      <c r="BC124" s="68">
        <v>8.8246800000000007</v>
      </c>
      <c r="BD124" s="65">
        <v>18.024515000000001</v>
      </c>
      <c r="BE124" s="67">
        <v>33269</v>
      </c>
      <c r="BF124" s="68">
        <v>505.76</v>
      </c>
      <c r="BG124" s="68">
        <v>7.4</v>
      </c>
      <c r="BH124" s="65">
        <v>3.87</v>
      </c>
      <c r="BI124" s="67">
        <v>33269</v>
      </c>
      <c r="BJ124" s="68">
        <v>473.78</v>
      </c>
      <c r="BK124" s="68">
        <v>8.2799999999999994</v>
      </c>
      <c r="BL124" s="65">
        <v>22.68</v>
      </c>
      <c r="BM124" s="67">
        <v>32932</v>
      </c>
      <c r="BN124" s="68">
        <v>245.1326</v>
      </c>
      <c r="BO124" s="68">
        <v>6.9461170000000001</v>
      </c>
      <c r="BP124" s="65">
        <v>14.819000000000001</v>
      </c>
      <c r="BQ124" s="67">
        <v>33269</v>
      </c>
      <c r="BR124" s="68">
        <v>466.21</v>
      </c>
      <c r="BS124" s="68">
        <v>9.0399999999999991</v>
      </c>
      <c r="BT124" s="65">
        <v>7.98</v>
      </c>
      <c r="BU124" s="67">
        <v>40025</v>
      </c>
      <c r="BV124" s="68">
        <v>166.63</v>
      </c>
      <c r="BW124" s="68">
        <v>8.3513570000000001</v>
      </c>
      <c r="BX124" s="65">
        <v>4.9822870000000004</v>
      </c>
      <c r="BY124" s="67">
        <v>37287</v>
      </c>
      <c r="BZ124" s="68">
        <v>199.62</v>
      </c>
      <c r="CA124" s="68">
        <v>4.6936239999999998</v>
      </c>
      <c r="CB124" s="65">
        <v>3.7966869999999999</v>
      </c>
      <c r="CC124" s="67">
        <v>33269</v>
      </c>
      <c r="CD124" s="68">
        <v>333.702</v>
      </c>
    </row>
    <row r="125" spans="1:82" x14ac:dyDescent="0.35">
      <c r="A125" s="67">
        <v>37711</v>
      </c>
      <c r="B125" s="68">
        <v>203.58</v>
      </c>
      <c r="C125" s="68">
        <v>3.6709860000000001</v>
      </c>
      <c r="D125" s="65">
        <v>5.8313600000000001</v>
      </c>
      <c r="E125" s="67">
        <v>37711</v>
      </c>
      <c r="F125" s="68">
        <v>219.48</v>
      </c>
      <c r="G125" s="68">
        <v>3.7586930000000001</v>
      </c>
      <c r="H125" s="65">
        <v>8.2990460000000006</v>
      </c>
      <c r="I125" s="67">
        <v>37711</v>
      </c>
      <c r="J125" s="68">
        <v>212.11</v>
      </c>
      <c r="K125" s="68">
        <v>4.5666599999999997</v>
      </c>
      <c r="L125" s="65">
        <v>9.370495</v>
      </c>
      <c r="M125" s="67">
        <v>37711</v>
      </c>
      <c r="N125" s="68">
        <v>213.36</v>
      </c>
      <c r="O125" s="68">
        <v>5.6106509999999998</v>
      </c>
      <c r="P125" s="65">
        <v>11.266189000000001</v>
      </c>
      <c r="Q125" s="67">
        <v>37711</v>
      </c>
      <c r="R125" s="68">
        <v>182.1</v>
      </c>
      <c r="S125" s="68">
        <v>2.5348929999999998</v>
      </c>
      <c r="T125" s="65">
        <v>2.0689980000000001</v>
      </c>
      <c r="U125" s="67">
        <v>37711</v>
      </c>
      <c r="V125" s="68">
        <v>196.88</v>
      </c>
      <c r="W125" s="68">
        <v>3.976982</v>
      </c>
      <c r="X125" s="65">
        <v>3.8353799999999998</v>
      </c>
      <c r="Y125" s="67">
        <v>37711</v>
      </c>
      <c r="Z125" s="68">
        <v>201.35</v>
      </c>
      <c r="AA125" s="68">
        <v>4.3622050000000003</v>
      </c>
      <c r="AB125" s="65">
        <v>5.7561210000000003</v>
      </c>
      <c r="AC125" s="67">
        <v>37711</v>
      </c>
      <c r="AD125" s="68">
        <v>212.16</v>
      </c>
      <c r="AE125" s="68">
        <v>4.8053160000000004</v>
      </c>
      <c r="AF125" s="65">
        <v>8.4577439999999999</v>
      </c>
      <c r="AG125" s="67">
        <v>37711</v>
      </c>
      <c r="AH125" s="68">
        <v>234.51</v>
      </c>
      <c r="AI125" s="68">
        <v>5.389227</v>
      </c>
      <c r="AJ125" s="65">
        <v>21.362725999999999</v>
      </c>
      <c r="AK125" s="67">
        <v>32508</v>
      </c>
      <c r="AL125" s="68">
        <v>429.29</v>
      </c>
      <c r="AO125" s="67">
        <v>32508</v>
      </c>
      <c r="AP125" s="68">
        <v>398.76</v>
      </c>
      <c r="AS125" s="67">
        <v>35520</v>
      </c>
      <c r="AT125" s="68">
        <v>472.25</v>
      </c>
      <c r="AU125" s="68">
        <v>9.9405619999999999</v>
      </c>
      <c r="AV125" s="65">
        <v>8.3544219999999996</v>
      </c>
      <c r="AW125" s="67">
        <v>35520</v>
      </c>
      <c r="AX125" s="68">
        <v>450.67239999999998</v>
      </c>
      <c r="AY125" s="68">
        <v>9.9645639999999993</v>
      </c>
      <c r="AZ125" s="65">
        <v>6.74627</v>
      </c>
      <c r="BA125" s="67">
        <v>35520</v>
      </c>
      <c r="BB125" s="68">
        <v>487.58</v>
      </c>
      <c r="BC125" s="68">
        <v>9.7936739999999993</v>
      </c>
      <c r="BD125" s="65">
        <v>18.195757</v>
      </c>
      <c r="BE125" s="67">
        <v>33297</v>
      </c>
      <c r="BF125" s="68">
        <v>508.64</v>
      </c>
      <c r="BG125" s="68">
        <v>7.4</v>
      </c>
      <c r="BH125" s="65">
        <v>3.93</v>
      </c>
      <c r="BI125" s="67">
        <v>33297</v>
      </c>
      <c r="BJ125" s="68">
        <v>475.86</v>
      </c>
      <c r="BK125" s="68">
        <v>8.3000000000000007</v>
      </c>
      <c r="BL125" s="65">
        <v>22.84</v>
      </c>
      <c r="BM125" s="67">
        <v>32963</v>
      </c>
      <c r="BN125" s="68">
        <v>245.20490000000001</v>
      </c>
      <c r="BO125" s="68">
        <v>7.0592309999999996</v>
      </c>
      <c r="BP125" s="65">
        <v>14.442</v>
      </c>
      <c r="BQ125" s="67">
        <v>33297</v>
      </c>
      <c r="BR125" s="68">
        <v>470.14</v>
      </c>
      <c r="BS125" s="68">
        <v>9.02</v>
      </c>
      <c r="BT125" s="65">
        <v>7.94</v>
      </c>
      <c r="BU125" s="67">
        <v>40056</v>
      </c>
      <c r="BV125" s="68">
        <v>170.81</v>
      </c>
      <c r="BW125" s="68">
        <v>8.1050160000000009</v>
      </c>
      <c r="BX125" s="65">
        <v>4.9318460000000002</v>
      </c>
      <c r="BY125" s="67">
        <v>37315</v>
      </c>
      <c r="BZ125" s="68">
        <v>201.45</v>
      </c>
      <c r="CA125" s="68">
        <v>4.5671210000000002</v>
      </c>
      <c r="CB125" s="65">
        <v>3.855445</v>
      </c>
      <c r="CC125" s="67">
        <v>33297</v>
      </c>
      <c r="CD125" s="68">
        <v>335.42200000000003</v>
      </c>
    </row>
    <row r="126" spans="1:82" x14ac:dyDescent="0.35">
      <c r="A126" s="67">
        <v>37741</v>
      </c>
      <c r="B126" s="68">
        <v>204.51</v>
      </c>
      <c r="C126" s="68">
        <v>3.5962830000000001</v>
      </c>
      <c r="D126" s="65">
        <v>5.7722800000000003</v>
      </c>
      <c r="E126" s="67">
        <v>37741</v>
      </c>
      <c r="F126" s="68">
        <v>221.58</v>
      </c>
      <c r="G126" s="68">
        <v>3.622052</v>
      </c>
      <c r="H126" s="65">
        <v>7.9618469999999997</v>
      </c>
      <c r="I126" s="67">
        <v>37741</v>
      </c>
      <c r="J126" s="68">
        <v>215.89</v>
      </c>
      <c r="K126" s="68">
        <v>4.3064799999999996</v>
      </c>
      <c r="L126" s="65">
        <v>9.5648149999999994</v>
      </c>
      <c r="M126" s="67">
        <v>37741</v>
      </c>
      <c r="N126" s="68">
        <v>219.21</v>
      </c>
      <c r="O126" s="68">
        <v>5.2739390000000004</v>
      </c>
      <c r="P126" s="65">
        <v>11.416066000000001</v>
      </c>
      <c r="Q126" s="67">
        <v>37741</v>
      </c>
      <c r="R126" s="68">
        <v>182.71</v>
      </c>
      <c r="S126" s="68">
        <v>2.6440320000000002</v>
      </c>
      <c r="T126" s="65">
        <v>2.1270820000000001</v>
      </c>
      <c r="U126" s="67">
        <v>37741</v>
      </c>
      <c r="V126" s="68">
        <v>197.77</v>
      </c>
      <c r="W126" s="68">
        <v>3.8678370000000002</v>
      </c>
      <c r="X126" s="65">
        <v>3.93899</v>
      </c>
      <c r="Y126" s="67">
        <v>37741</v>
      </c>
      <c r="Z126" s="68">
        <v>203.01</v>
      </c>
      <c r="AA126" s="68">
        <v>4.0808099999999996</v>
      </c>
      <c r="AB126" s="65">
        <v>6.0016569999999998</v>
      </c>
      <c r="AC126" s="67">
        <v>37741</v>
      </c>
      <c r="AD126" s="68">
        <v>214.93</v>
      </c>
      <c r="AE126" s="68">
        <v>4.6534880000000003</v>
      </c>
      <c r="AF126" s="65">
        <v>8.2963989999999992</v>
      </c>
      <c r="AG126" s="67">
        <v>37741</v>
      </c>
      <c r="AH126" s="68">
        <v>239.3</v>
      </c>
      <c r="AI126" s="68">
        <v>5.2418959999999997</v>
      </c>
      <c r="AJ126" s="65">
        <v>21.350401000000002</v>
      </c>
      <c r="AK126" s="67">
        <v>32539</v>
      </c>
      <c r="AL126" s="68">
        <v>434.66</v>
      </c>
      <c r="AO126" s="67">
        <v>32539</v>
      </c>
      <c r="AP126" s="68">
        <v>405.58</v>
      </c>
      <c r="AS126" s="67">
        <v>35550</v>
      </c>
      <c r="AT126" s="68">
        <v>477.23</v>
      </c>
      <c r="AU126" s="68">
        <v>9.8161699999999996</v>
      </c>
      <c r="AV126" s="65">
        <v>8.3527179999999994</v>
      </c>
      <c r="AW126" s="67">
        <v>35550</v>
      </c>
      <c r="AX126" s="68">
        <v>454.91129999999998</v>
      </c>
      <c r="AY126" s="68">
        <v>9.9080480000000009</v>
      </c>
      <c r="AZ126" s="65">
        <v>6.744942</v>
      </c>
      <c r="BA126" s="67">
        <v>35550</v>
      </c>
      <c r="BB126" s="68">
        <v>495.97</v>
      </c>
      <c r="BC126" s="68">
        <v>9.2467989999999993</v>
      </c>
      <c r="BD126" s="65">
        <v>18.316120000000002</v>
      </c>
      <c r="BE126" s="67">
        <v>33328</v>
      </c>
      <c r="BF126" s="68">
        <v>511.4</v>
      </c>
      <c r="BG126" s="68">
        <v>7.42</v>
      </c>
      <c r="BH126" s="65">
        <v>3.91</v>
      </c>
      <c r="BI126" s="67">
        <v>33328</v>
      </c>
      <c r="BJ126" s="68">
        <v>477.78</v>
      </c>
      <c r="BK126" s="68">
        <v>8.33</v>
      </c>
      <c r="BL126" s="65">
        <v>22.76</v>
      </c>
      <c r="BM126" s="67">
        <v>32993</v>
      </c>
      <c r="BN126" s="68">
        <v>243.42930000000001</v>
      </c>
      <c r="BO126" s="68">
        <v>7.3346669999999996</v>
      </c>
      <c r="BP126" s="65">
        <v>14.368</v>
      </c>
      <c r="BQ126" s="67">
        <v>33328</v>
      </c>
      <c r="BR126" s="68">
        <v>473.34</v>
      </c>
      <c r="BS126" s="68">
        <v>9.0399999999999991</v>
      </c>
      <c r="BT126" s="65">
        <v>8</v>
      </c>
      <c r="BU126" s="67">
        <v>40086</v>
      </c>
      <c r="BV126" s="68">
        <v>174.47</v>
      </c>
      <c r="BW126" s="68">
        <v>7.4813090000000004</v>
      </c>
      <c r="BX126" s="65">
        <v>4.890714</v>
      </c>
      <c r="BY126" s="67">
        <v>37346</v>
      </c>
      <c r="BZ126" s="68">
        <v>199.25</v>
      </c>
      <c r="CA126" s="68">
        <v>5.0773190000000001</v>
      </c>
      <c r="CB126" s="65">
        <v>3.6683119999999998</v>
      </c>
      <c r="CC126" s="67">
        <v>33328</v>
      </c>
      <c r="CD126" s="68">
        <v>337.18</v>
      </c>
    </row>
    <row r="127" spans="1:82" x14ac:dyDescent="0.35">
      <c r="A127" s="67">
        <v>37772</v>
      </c>
      <c r="B127" s="68">
        <v>207.38</v>
      </c>
      <c r="C127" s="68">
        <v>3.0852979999999999</v>
      </c>
      <c r="D127" s="65">
        <v>5.2598630000000002</v>
      </c>
      <c r="E127" s="67">
        <v>37772</v>
      </c>
      <c r="F127" s="68">
        <v>227.7</v>
      </c>
      <c r="G127" s="68">
        <v>3.1727530000000002</v>
      </c>
      <c r="H127" s="65">
        <v>8.0252660000000002</v>
      </c>
      <c r="I127" s="67">
        <v>37772</v>
      </c>
      <c r="J127" s="68">
        <v>222.62</v>
      </c>
      <c r="K127" s="68">
        <v>3.830838</v>
      </c>
      <c r="L127" s="65">
        <v>9.6664639999999995</v>
      </c>
      <c r="M127" s="67">
        <v>37772</v>
      </c>
      <c r="N127" s="68">
        <v>227.36</v>
      </c>
      <c r="O127" s="68">
        <v>4.7629390000000003</v>
      </c>
      <c r="P127" s="65">
        <v>11.480342</v>
      </c>
      <c r="Q127" s="67">
        <v>37772</v>
      </c>
      <c r="R127" s="68">
        <v>183.15</v>
      </c>
      <c r="S127" s="68">
        <v>2.681864</v>
      </c>
      <c r="T127" s="65">
        <v>1.9637469999999999</v>
      </c>
      <c r="U127" s="67">
        <v>37772</v>
      </c>
      <c r="V127" s="68">
        <v>199.51</v>
      </c>
      <c r="W127" s="68">
        <v>3.1839040000000001</v>
      </c>
      <c r="X127" s="65">
        <v>3.9631439999999998</v>
      </c>
      <c r="Y127" s="67">
        <v>37772</v>
      </c>
      <c r="Z127" s="68">
        <v>208.02</v>
      </c>
      <c r="AA127" s="68">
        <v>3.4269020000000001</v>
      </c>
      <c r="AB127" s="65">
        <v>5.950539</v>
      </c>
      <c r="AC127" s="67">
        <v>37772</v>
      </c>
      <c r="AD127" s="68">
        <v>221.9</v>
      </c>
      <c r="AE127" s="68">
        <v>4.0146550000000003</v>
      </c>
      <c r="AF127" s="65">
        <v>8.5225000000000009</v>
      </c>
      <c r="AG127" s="67">
        <v>37772</v>
      </c>
      <c r="AH127" s="68">
        <v>252.35</v>
      </c>
      <c r="AI127" s="68">
        <v>4.7607819999999998</v>
      </c>
      <c r="AJ127" s="65">
        <v>21.288602999999998</v>
      </c>
      <c r="AK127" s="67">
        <v>32567</v>
      </c>
      <c r="AL127" s="68">
        <v>433.18</v>
      </c>
      <c r="AO127" s="67">
        <v>32567</v>
      </c>
      <c r="AP127" s="68">
        <v>402.37</v>
      </c>
      <c r="AS127" s="67">
        <v>35581</v>
      </c>
      <c r="AT127" s="68">
        <v>487.44</v>
      </c>
      <c r="AU127" s="68">
        <v>9.4643409999999992</v>
      </c>
      <c r="AV127" s="65">
        <v>8.4949239999999993</v>
      </c>
      <c r="AW127" s="67">
        <v>35581</v>
      </c>
      <c r="AX127" s="68">
        <v>464.3528</v>
      </c>
      <c r="AY127" s="68">
        <v>9.5433669999999999</v>
      </c>
      <c r="AZ127" s="65">
        <v>6.7910399999999997</v>
      </c>
      <c r="BA127" s="67">
        <v>35581</v>
      </c>
      <c r="BB127" s="68">
        <v>508.53</v>
      </c>
      <c r="BC127" s="68">
        <v>8.9904150000000005</v>
      </c>
      <c r="BD127" s="65">
        <v>18.713255</v>
      </c>
      <c r="BE127" s="67">
        <v>33358</v>
      </c>
      <c r="BF127" s="68">
        <v>516.69000000000005</v>
      </c>
      <c r="BG127" s="68">
        <v>7.25</v>
      </c>
      <c r="BH127" s="65">
        <v>3.88</v>
      </c>
      <c r="BI127" s="67">
        <v>33358</v>
      </c>
      <c r="BJ127" s="68">
        <v>483.84</v>
      </c>
      <c r="BK127" s="68">
        <v>8.27</v>
      </c>
      <c r="BL127" s="65">
        <v>22.68</v>
      </c>
      <c r="BM127" s="67">
        <v>33024</v>
      </c>
      <c r="BN127" s="68">
        <v>248.7441</v>
      </c>
      <c r="BO127" s="68">
        <v>7.0744309999999997</v>
      </c>
      <c r="BP127" s="65">
        <v>14.32</v>
      </c>
      <c r="BQ127" s="67">
        <v>33358</v>
      </c>
      <c r="BR127" s="68">
        <v>477.7</v>
      </c>
      <c r="BS127" s="68">
        <v>9</v>
      </c>
      <c r="BT127" s="65">
        <v>8.01</v>
      </c>
      <c r="BU127" s="67">
        <v>40117</v>
      </c>
      <c r="BV127" s="68">
        <v>178.65</v>
      </c>
      <c r="BW127" s="68">
        <v>7.1446170000000002</v>
      </c>
      <c r="BX127" s="65">
        <v>4.8644759999999998</v>
      </c>
      <c r="BY127" s="67">
        <v>37376</v>
      </c>
      <c r="BZ127" s="68">
        <v>203.17</v>
      </c>
      <c r="CA127" s="68">
        <v>4.6179509999999997</v>
      </c>
      <c r="CB127" s="65">
        <v>3.6667369999999999</v>
      </c>
      <c r="CC127" s="67">
        <v>33358</v>
      </c>
      <c r="CD127" s="68">
        <v>339.255</v>
      </c>
    </row>
    <row r="128" spans="1:82" x14ac:dyDescent="0.35">
      <c r="A128" s="67">
        <v>37802</v>
      </c>
      <c r="B128" s="68">
        <v>207.01</v>
      </c>
      <c r="C128" s="68">
        <v>3.3642300000000001</v>
      </c>
      <c r="D128" s="65">
        <v>5.6486900000000002</v>
      </c>
      <c r="E128" s="67">
        <v>37802</v>
      </c>
      <c r="F128" s="68">
        <v>227.07</v>
      </c>
      <c r="G128" s="68">
        <v>3.3102800000000001</v>
      </c>
      <c r="H128" s="65">
        <v>7.9553609999999999</v>
      </c>
      <c r="I128" s="67">
        <v>37802</v>
      </c>
      <c r="J128" s="68">
        <v>221.58</v>
      </c>
      <c r="K128" s="68">
        <v>3.9315410000000002</v>
      </c>
      <c r="L128" s="65">
        <v>9.4912580000000002</v>
      </c>
      <c r="M128" s="67">
        <v>37802</v>
      </c>
      <c r="N128" s="68">
        <v>227.26</v>
      </c>
      <c r="O128" s="68">
        <v>4.8194470000000003</v>
      </c>
      <c r="P128" s="65">
        <v>11.528810999999999</v>
      </c>
      <c r="Q128" s="67">
        <v>37802</v>
      </c>
      <c r="R128" s="68">
        <v>183.56</v>
      </c>
      <c r="S128" s="68">
        <v>2.6644239999999999</v>
      </c>
      <c r="T128" s="65">
        <v>2.1039050000000001</v>
      </c>
      <c r="U128" s="67">
        <v>37802</v>
      </c>
      <c r="V128" s="68">
        <v>199.49</v>
      </c>
      <c r="W128" s="68">
        <v>3.4004509999999999</v>
      </c>
      <c r="X128" s="65">
        <v>3.9233120000000001</v>
      </c>
      <c r="Y128" s="67">
        <v>37802</v>
      </c>
      <c r="Z128" s="68">
        <v>207.51</v>
      </c>
      <c r="AA128" s="68">
        <v>4.0167659999999996</v>
      </c>
      <c r="AB128" s="65">
        <v>5.8482139999999996</v>
      </c>
      <c r="AC128" s="67">
        <v>37802</v>
      </c>
      <c r="AD128" s="68">
        <v>220.87</v>
      </c>
      <c r="AE128" s="68">
        <v>4.1694290000000001</v>
      </c>
      <c r="AF128" s="65">
        <v>8.4970459999999992</v>
      </c>
      <c r="AG128" s="67">
        <v>37802</v>
      </c>
      <c r="AH128" s="68">
        <v>248.78</v>
      </c>
      <c r="AI128" s="68">
        <v>4.9894210000000001</v>
      </c>
      <c r="AJ128" s="65">
        <v>21.246312</v>
      </c>
      <c r="AK128" s="67">
        <v>32598</v>
      </c>
      <c r="AL128" s="68">
        <v>434.31</v>
      </c>
      <c r="AO128" s="67">
        <v>32598</v>
      </c>
      <c r="AP128" s="68">
        <v>403.7</v>
      </c>
      <c r="AS128" s="67">
        <v>35611</v>
      </c>
      <c r="AT128" s="68">
        <v>494.2</v>
      </c>
      <c r="AU128" s="68">
        <v>9.2176030000000004</v>
      </c>
      <c r="AV128" s="65">
        <v>8.4877640000000003</v>
      </c>
      <c r="AW128" s="67">
        <v>35611</v>
      </c>
      <c r="AX128" s="68">
        <v>469.95089999999999</v>
      </c>
      <c r="AY128" s="68">
        <v>9.2996800000000004</v>
      </c>
      <c r="AZ128" s="65">
        <v>6.8009700000000004</v>
      </c>
      <c r="BA128" s="67">
        <v>35611</v>
      </c>
      <c r="BB128" s="68">
        <v>521.14</v>
      </c>
      <c r="BC128" s="68">
        <v>8.7266980000000007</v>
      </c>
      <c r="BD128" s="65">
        <v>18.576516999999999</v>
      </c>
      <c r="BE128" s="67">
        <v>33389</v>
      </c>
      <c r="BF128" s="68">
        <v>519.53</v>
      </c>
      <c r="BG128" s="68">
        <v>7.3</v>
      </c>
      <c r="BH128" s="65">
        <v>3.96</v>
      </c>
      <c r="BI128" s="67">
        <v>33389</v>
      </c>
      <c r="BJ128" s="68">
        <v>483.39</v>
      </c>
      <c r="BK128" s="68">
        <v>8.35</v>
      </c>
      <c r="BL128" s="65">
        <v>22.9</v>
      </c>
      <c r="BM128" s="67">
        <v>33054</v>
      </c>
      <c r="BN128" s="68">
        <v>250.9299</v>
      </c>
      <c r="BO128" s="68">
        <v>7.0082319999999996</v>
      </c>
      <c r="BP128" s="65">
        <v>14.263999999999999</v>
      </c>
      <c r="BQ128" s="67">
        <v>33389</v>
      </c>
      <c r="BR128" s="68">
        <v>481.9</v>
      </c>
      <c r="BS128" s="68">
        <v>8.9700000000000006</v>
      </c>
      <c r="BT128" s="65">
        <v>8.07</v>
      </c>
      <c r="BU128" s="67">
        <v>40147</v>
      </c>
      <c r="BV128" s="68">
        <v>179.56</v>
      </c>
      <c r="BW128" s="68">
        <v>7.0378879999999997</v>
      </c>
      <c r="BX128" s="65">
        <v>4.7822760000000004</v>
      </c>
      <c r="BY128" s="67">
        <v>37407</v>
      </c>
      <c r="BZ128" s="68">
        <v>204.62</v>
      </c>
      <c r="CA128" s="68">
        <v>4.5239859999999998</v>
      </c>
      <c r="CB128" s="65">
        <v>3.62439</v>
      </c>
      <c r="CC128" s="67">
        <v>33389</v>
      </c>
      <c r="CD128" s="68">
        <v>340.93700000000001</v>
      </c>
    </row>
    <row r="129" spans="1:82" x14ac:dyDescent="0.35">
      <c r="A129" s="67">
        <v>37833</v>
      </c>
      <c r="B129" s="68">
        <v>200.77</v>
      </c>
      <c r="C129" s="68">
        <v>4.3396499999999998</v>
      </c>
      <c r="D129" s="65">
        <v>6.8184870000000002</v>
      </c>
      <c r="E129" s="67">
        <v>37833</v>
      </c>
      <c r="F129" s="68">
        <v>216.92</v>
      </c>
      <c r="G129" s="68">
        <v>4.1756779999999996</v>
      </c>
      <c r="H129" s="65">
        <v>7.7560609999999999</v>
      </c>
      <c r="I129" s="67">
        <v>37833</v>
      </c>
      <c r="J129" s="68">
        <v>212.17</v>
      </c>
      <c r="K129" s="68">
        <v>4.6706649999999996</v>
      </c>
      <c r="L129" s="65">
        <v>9.244059</v>
      </c>
      <c r="M129" s="67">
        <v>37833</v>
      </c>
      <c r="N129" s="68">
        <v>217.06</v>
      </c>
      <c r="O129" s="68">
        <v>5.5618990000000004</v>
      </c>
      <c r="P129" s="65">
        <v>11.283512999999999</v>
      </c>
      <c r="Q129" s="67">
        <v>37833</v>
      </c>
      <c r="R129" s="68">
        <v>182.41</v>
      </c>
      <c r="S129" s="68">
        <v>2.1946669999999999</v>
      </c>
      <c r="T129" s="65">
        <v>1.957711</v>
      </c>
      <c r="U129" s="67">
        <v>37833</v>
      </c>
      <c r="V129" s="68">
        <v>194.7</v>
      </c>
      <c r="W129" s="68">
        <v>4.1262559999999997</v>
      </c>
      <c r="X129" s="65">
        <v>4.0963010000000004</v>
      </c>
      <c r="Y129" s="67">
        <v>37833</v>
      </c>
      <c r="Z129" s="68">
        <v>199.25</v>
      </c>
      <c r="AA129" s="68">
        <v>5.0901339999999999</v>
      </c>
      <c r="AB129" s="65">
        <v>5.878692</v>
      </c>
      <c r="AC129" s="67">
        <v>37833</v>
      </c>
      <c r="AD129" s="68">
        <v>208.28</v>
      </c>
      <c r="AE129" s="68">
        <v>5.4266319999999997</v>
      </c>
      <c r="AF129" s="65">
        <v>8.5031510000000008</v>
      </c>
      <c r="AG129" s="67">
        <v>37833</v>
      </c>
      <c r="AH129" s="68">
        <v>227.08</v>
      </c>
      <c r="AI129" s="68">
        <v>5.8747480000000003</v>
      </c>
      <c r="AJ129" s="65">
        <v>20.20824</v>
      </c>
      <c r="AK129" s="67">
        <v>32628</v>
      </c>
      <c r="AL129" s="68">
        <v>442.65</v>
      </c>
      <c r="AO129" s="67">
        <v>32628</v>
      </c>
      <c r="AP129" s="68">
        <v>412.38</v>
      </c>
      <c r="AS129" s="67">
        <v>35642</v>
      </c>
      <c r="AT129" s="68">
        <v>507.77</v>
      </c>
      <c r="AU129" s="68">
        <v>8.6641929999999991</v>
      </c>
      <c r="AV129" s="65">
        <v>8.5243079999999996</v>
      </c>
      <c r="AW129" s="67">
        <v>35642</v>
      </c>
      <c r="AX129" s="68">
        <v>481.54939999999999</v>
      </c>
      <c r="AY129" s="68">
        <v>8.7458760000000009</v>
      </c>
      <c r="AZ129" s="65">
        <v>6.8166320000000002</v>
      </c>
      <c r="BA129" s="67">
        <v>35642</v>
      </c>
      <c r="BB129" s="68">
        <v>544.12</v>
      </c>
      <c r="BC129" s="68">
        <v>8.1748290000000008</v>
      </c>
      <c r="BD129" s="65">
        <v>18.754978000000001</v>
      </c>
      <c r="BE129" s="67">
        <v>33419</v>
      </c>
      <c r="BF129" s="68">
        <v>519.91999999999996</v>
      </c>
      <c r="BG129" s="68">
        <v>7.45</v>
      </c>
      <c r="BH129" s="65">
        <v>3.92</v>
      </c>
      <c r="BI129" s="67">
        <v>33419</v>
      </c>
      <c r="BJ129" s="68">
        <v>479.82</v>
      </c>
      <c r="BK129" s="68">
        <v>8.5</v>
      </c>
      <c r="BL129" s="65">
        <v>22.790001</v>
      </c>
      <c r="BM129" s="67">
        <v>33085</v>
      </c>
      <c r="BN129" s="68">
        <v>254.63030000000001</v>
      </c>
      <c r="BO129" s="68">
        <v>6.8493760000000004</v>
      </c>
      <c r="BP129" s="65">
        <v>15.016</v>
      </c>
      <c r="BQ129" s="67">
        <v>33419</v>
      </c>
      <c r="BR129" s="68">
        <v>482.33</v>
      </c>
      <c r="BS129" s="68">
        <v>9.11</v>
      </c>
      <c r="BT129" s="65">
        <v>8.15</v>
      </c>
      <c r="BU129" s="67">
        <v>40178</v>
      </c>
      <c r="BV129" s="68">
        <v>180.18</v>
      </c>
      <c r="BW129" s="68">
        <v>7.1194240000000004</v>
      </c>
      <c r="BX129" s="65">
        <v>4.7432780000000001</v>
      </c>
      <c r="BY129" s="67">
        <v>37437</v>
      </c>
      <c r="BZ129" s="68">
        <v>207.13</v>
      </c>
      <c r="CA129" s="68">
        <v>4.2150749999999997</v>
      </c>
      <c r="CB129" s="65">
        <v>3.5633270000000001</v>
      </c>
      <c r="CC129" s="67">
        <v>33419</v>
      </c>
      <c r="CD129" s="68">
        <v>342.46199999999999</v>
      </c>
    </row>
    <row r="130" spans="1:82" x14ac:dyDescent="0.35">
      <c r="A130" s="67">
        <v>37864</v>
      </c>
      <c r="B130" s="68">
        <v>201.99</v>
      </c>
      <c r="C130" s="68">
        <v>4.316071</v>
      </c>
      <c r="D130" s="65">
        <v>6.9228940000000003</v>
      </c>
      <c r="E130" s="67">
        <v>37864</v>
      </c>
      <c r="F130" s="68">
        <v>218.32</v>
      </c>
      <c r="G130" s="68">
        <v>4.1990309999999997</v>
      </c>
      <c r="H130" s="65">
        <v>7.7396700000000003</v>
      </c>
      <c r="I130" s="67">
        <v>37864</v>
      </c>
      <c r="J130" s="68">
        <v>213.83</v>
      </c>
      <c r="K130" s="68">
        <v>4.6738999999999997</v>
      </c>
      <c r="L130" s="65">
        <v>9.2911579999999994</v>
      </c>
      <c r="M130" s="67">
        <v>37864</v>
      </c>
      <c r="N130" s="68">
        <v>219.18</v>
      </c>
      <c r="O130" s="68">
        <v>5.5486250000000004</v>
      </c>
      <c r="P130" s="65">
        <v>11.35045</v>
      </c>
      <c r="Q130" s="67">
        <v>37864</v>
      </c>
      <c r="R130" s="68">
        <v>182.49</v>
      </c>
      <c r="S130" s="68">
        <v>2.3203990000000001</v>
      </c>
      <c r="T130" s="65">
        <v>1.977687</v>
      </c>
      <c r="U130" s="67">
        <v>37864</v>
      </c>
      <c r="V130" s="68">
        <v>194.98</v>
      </c>
      <c r="W130" s="68">
        <v>4.1633990000000001</v>
      </c>
      <c r="X130" s="65">
        <v>4.0974389999999996</v>
      </c>
      <c r="Y130" s="67">
        <v>37864</v>
      </c>
      <c r="Z130" s="68">
        <v>200.25</v>
      </c>
      <c r="AA130" s="68">
        <v>4.9854890000000003</v>
      </c>
      <c r="AB130" s="65">
        <v>5.8796369999999998</v>
      </c>
      <c r="AC130" s="67">
        <v>37864</v>
      </c>
      <c r="AD130" s="68">
        <v>210.13</v>
      </c>
      <c r="AE130" s="68">
        <v>5.3316520000000001</v>
      </c>
      <c r="AF130" s="65">
        <v>8.5935780000000008</v>
      </c>
      <c r="AG130" s="67">
        <v>37864</v>
      </c>
      <c r="AH130" s="68">
        <v>231.72</v>
      </c>
      <c r="AI130" s="68">
        <v>5.7446320000000002</v>
      </c>
      <c r="AJ130" s="65">
        <v>19.808039000000001</v>
      </c>
      <c r="AK130" s="67">
        <v>32659</v>
      </c>
      <c r="AL130" s="68">
        <v>452.3</v>
      </c>
      <c r="AO130" s="67">
        <v>32659</v>
      </c>
      <c r="AP130" s="68">
        <v>426.03</v>
      </c>
      <c r="AS130" s="67">
        <v>35673</v>
      </c>
      <c r="AT130" s="68">
        <v>506.62</v>
      </c>
      <c r="AU130" s="68">
        <v>8.9046959999999995</v>
      </c>
      <c r="AV130" s="65">
        <v>8.4950229999999998</v>
      </c>
      <c r="AW130" s="67">
        <v>35673</v>
      </c>
      <c r="AX130" s="68">
        <v>481.46870000000001</v>
      </c>
      <c r="AY130" s="68">
        <v>8.9573889999999992</v>
      </c>
      <c r="AZ130" s="65">
        <v>6.8213150000000002</v>
      </c>
      <c r="BA130" s="67">
        <v>35673</v>
      </c>
      <c r="BB130" s="68">
        <v>536</v>
      </c>
      <c r="BC130" s="68">
        <v>8.5685780000000005</v>
      </c>
      <c r="BD130" s="65">
        <v>19.171415</v>
      </c>
      <c r="BE130" s="67">
        <v>33450</v>
      </c>
      <c r="BF130" s="68">
        <v>525.57000000000005</v>
      </c>
      <c r="BG130" s="68">
        <v>7.31</v>
      </c>
      <c r="BH130" s="65">
        <v>3.89</v>
      </c>
      <c r="BI130" s="67">
        <v>33450</v>
      </c>
      <c r="BJ130" s="68">
        <v>486.95</v>
      </c>
      <c r="BK130" s="68">
        <v>8.41</v>
      </c>
      <c r="BL130" s="65">
        <v>22.709999</v>
      </c>
      <c r="BM130" s="67">
        <v>33116</v>
      </c>
      <c r="BN130" s="68">
        <v>250.93199999999999</v>
      </c>
      <c r="BO130" s="68">
        <v>7.1504019999999997</v>
      </c>
      <c r="BP130" s="65">
        <v>14.923</v>
      </c>
      <c r="BQ130" s="67">
        <v>33450</v>
      </c>
      <c r="BR130" s="68">
        <v>490.49</v>
      </c>
      <c r="BS130" s="68">
        <v>8.94</v>
      </c>
      <c r="BT130" s="65">
        <v>8.67</v>
      </c>
      <c r="BU130" s="67">
        <v>40209</v>
      </c>
      <c r="BV130" s="68">
        <v>188.33</v>
      </c>
      <c r="BW130" s="68">
        <v>6.2418500000000003</v>
      </c>
      <c r="BX130" s="65">
        <v>4.7731830000000004</v>
      </c>
      <c r="BY130" s="67">
        <v>37468</v>
      </c>
      <c r="BZ130" s="68">
        <v>209.99</v>
      </c>
      <c r="CA130" s="68">
        <v>3.8513190000000002</v>
      </c>
      <c r="CB130" s="65">
        <v>3.516092</v>
      </c>
      <c r="CC130" s="67">
        <v>33450</v>
      </c>
      <c r="CD130" s="68">
        <v>344.23899999999998</v>
      </c>
    </row>
    <row r="131" spans="1:82" x14ac:dyDescent="0.35">
      <c r="A131" s="67">
        <v>37894</v>
      </c>
      <c r="B131" s="68">
        <v>206.68</v>
      </c>
      <c r="C131" s="68">
        <v>3.826953</v>
      </c>
      <c r="D131" s="65">
        <v>6.6458550000000001</v>
      </c>
      <c r="E131" s="67">
        <v>37894</v>
      </c>
      <c r="F131" s="68">
        <v>225.56</v>
      </c>
      <c r="G131" s="68">
        <v>3.4978530000000001</v>
      </c>
      <c r="H131" s="65">
        <v>7.9327129999999997</v>
      </c>
      <c r="I131" s="67">
        <v>37894</v>
      </c>
      <c r="J131" s="68">
        <v>221.19</v>
      </c>
      <c r="K131" s="68">
        <v>3.9188589999999999</v>
      </c>
      <c r="L131" s="65">
        <v>9.1770029999999991</v>
      </c>
      <c r="M131" s="67">
        <v>37894</v>
      </c>
      <c r="N131" s="68">
        <v>227.86</v>
      </c>
      <c r="O131" s="68">
        <v>4.925122</v>
      </c>
      <c r="P131" s="65">
        <v>10.82236</v>
      </c>
      <c r="Q131" s="67">
        <v>37894</v>
      </c>
      <c r="R131" s="68">
        <v>184.43</v>
      </c>
      <c r="S131" s="68">
        <v>1.998019</v>
      </c>
      <c r="T131" s="65">
        <v>1.9857009999999999</v>
      </c>
      <c r="U131" s="67">
        <v>37894</v>
      </c>
      <c r="V131" s="68">
        <v>198.63</v>
      </c>
      <c r="W131" s="68">
        <v>3.8541439999999998</v>
      </c>
      <c r="X131" s="65">
        <v>3.9744410000000001</v>
      </c>
      <c r="Y131" s="67">
        <v>37894</v>
      </c>
      <c r="Z131" s="68">
        <v>204.88</v>
      </c>
      <c r="AA131" s="68">
        <v>4.3557629999999996</v>
      </c>
      <c r="AB131" s="65">
        <v>5.8121309999999999</v>
      </c>
      <c r="AC131" s="67">
        <v>37894</v>
      </c>
      <c r="AD131" s="68">
        <v>217.06</v>
      </c>
      <c r="AE131" s="68">
        <v>4.7006750000000004</v>
      </c>
      <c r="AF131" s="65">
        <v>8.4511579999999995</v>
      </c>
      <c r="AG131" s="67">
        <v>37894</v>
      </c>
      <c r="AH131" s="68">
        <v>243.44</v>
      </c>
      <c r="AI131" s="68">
        <v>5.2569780000000002</v>
      </c>
      <c r="AJ131" s="65">
        <v>18.980360999999998</v>
      </c>
      <c r="AK131" s="67">
        <v>32689</v>
      </c>
      <c r="AL131" s="68">
        <v>462.79</v>
      </c>
      <c r="AO131" s="67">
        <v>32689</v>
      </c>
      <c r="AP131" s="68">
        <v>441.54</v>
      </c>
      <c r="AS131" s="67">
        <v>35703</v>
      </c>
      <c r="AT131" s="68">
        <v>516.66</v>
      </c>
      <c r="AU131" s="68">
        <v>8.6457840000000008</v>
      </c>
      <c r="AV131" s="65">
        <v>8.4358909999999998</v>
      </c>
      <c r="AW131" s="67">
        <v>35703</v>
      </c>
      <c r="AX131" s="68">
        <v>490.6114</v>
      </c>
      <c r="AY131" s="68">
        <v>8.7001779999999993</v>
      </c>
      <c r="AZ131" s="65">
        <v>6.7944459999999998</v>
      </c>
      <c r="BA131" s="67">
        <v>35703</v>
      </c>
      <c r="BB131" s="68">
        <v>549.45000000000005</v>
      </c>
      <c r="BC131" s="68">
        <v>8.3043790000000008</v>
      </c>
      <c r="BD131" s="65">
        <v>18.738495</v>
      </c>
      <c r="BE131" s="67">
        <v>33481</v>
      </c>
      <c r="BF131" s="68">
        <v>535.51</v>
      </c>
      <c r="BG131" s="68">
        <v>6.9</v>
      </c>
      <c r="BH131" s="65">
        <v>3.98</v>
      </c>
      <c r="BI131" s="67">
        <v>33481</v>
      </c>
      <c r="BJ131" s="68">
        <v>503.73</v>
      </c>
      <c r="BK131" s="68">
        <v>8.11</v>
      </c>
      <c r="BL131" s="65">
        <v>22.93</v>
      </c>
      <c r="BM131" s="67">
        <v>33146</v>
      </c>
      <c r="BN131" s="68">
        <v>251.07429999999999</v>
      </c>
      <c r="BO131" s="68">
        <v>7.2192629999999998</v>
      </c>
      <c r="BP131" s="65">
        <v>14.845000000000001</v>
      </c>
      <c r="BQ131" s="67">
        <v>33481</v>
      </c>
      <c r="BR131" s="68">
        <v>499.41</v>
      </c>
      <c r="BS131" s="68">
        <v>8.69</v>
      </c>
      <c r="BT131" s="65">
        <v>8.41</v>
      </c>
      <c r="BU131" s="67">
        <v>40237</v>
      </c>
      <c r="BV131" s="68">
        <v>191.89</v>
      </c>
      <c r="BW131" s="68">
        <v>5.9501850000000003</v>
      </c>
      <c r="BX131" s="65">
        <v>4.7285459999999997</v>
      </c>
      <c r="BY131" s="67">
        <v>37499</v>
      </c>
      <c r="BZ131" s="68">
        <v>211.59</v>
      </c>
      <c r="CA131" s="68">
        <v>3.7308949999999999</v>
      </c>
      <c r="CB131" s="65">
        <v>3.489366</v>
      </c>
      <c r="CC131" s="67">
        <v>33481</v>
      </c>
      <c r="CD131" s="68">
        <v>345.98599999999999</v>
      </c>
    </row>
    <row r="132" spans="1:82" x14ac:dyDescent="0.35">
      <c r="A132" s="67">
        <v>37925</v>
      </c>
      <c r="B132" s="68">
        <v>204.86</v>
      </c>
      <c r="C132" s="68">
        <v>4.1259480000000002</v>
      </c>
      <c r="D132" s="65">
        <v>6.9261949999999999</v>
      </c>
      <c r="E132" s="67">
        <v>37925</v>
      </c>
      <c r="F132" s="68">
        <v>222.68</v>
      </c>
      <c r="G132" s="68">
        <v>3.8302260000000001</v>
      </c>
      <c r="H132" s="65">
        <v>7.7683730000000004</v>
      </c>
      <c r="I132" s="67">
        <v>37925</v>
      </c>
      <c r="J132" s="68">
        <v>218.48</v>
      </c>
      <c r="K132" s="68">
        <v>4.2411969999999997</v>
      </c>
      <c r="L132" s="65">
        <v>9.1681329999999992</v>
      </c>
      <c r="M132" s="67">
        <v>37925</v>
      </c>
      <c r="N132" s="68">
        <v>225.8</v>
      </c>
      <c r="O132" s="68">
        <v>5.179589</v>
      </c>
      <c r="P132" s="65">
        <v>10.747743</v>
      </c>
      <c r="Q132" s="67">
        <v>37925</v>
      </c>
      <c r="R132" s="68">
        <v>183.78</v>
      </c>
      <c r="S132" s="68">
        <v>2.2195909999999999</v>
      </c>
      <c r="T132" s="65">
        <v>1.959775</v>
      </c>
      <c r="U132" s="67">
        <v>37925</v>
      </c>
      <c r="V132" s="68">
        <v>197.54</v>
      </c>
      <c r="W132" s="68">
        <v>3.934342</v>
      </c>
      <c r="X132" s="65">
        <v>4.0276649999999998</v>
      </c>
      <c r="Y132" s="67">
        <v>37925</v>
      </c>
      <c r="Z132" s="68">
        <v>203.34</v>
      </c>
      <c r="AA132" s="68">
        <v>4.6956879999999996</v>
      </c>
      <c r="AB132" s="65">
        <v>5.8326169999999999</v>
      </c>
      <c r="AC132" s="67">
        <v>37925</v>
      </c>
      <c r="AD132" s="68">
        <v>214.49</v>
      </c>
      <c r="AE132" s="68">
        <v>5.0249750000000004</v>
      </c>
      <c r="AF132" s="65">
        <v>8.5748300000000004</v>
      </c>
      <c r="AG132" s="67">
        <v>37925</v>
      </c>
      <c r="AH132" s="68">
        <v>238.47</v>
      </c>
      <c r="AI132" s="68">
        <v>5.4944649999999999</v>
      </c>
      <c r="AJ132" s="65">
        <v>18.456773999999999</v>
      </c>
      <c r="AK132" s="67">
        <v>32720</v>
      </c>
      <c r="AL132" s="68">
        <v>472.65</v>
      </c>
      <c r="AO132" s="67">
        <v>32720</v>
      </c>
      <c r="AP132" s="68">
        <v>449.22</v>
      </c>
      <c r="AS132" s="67">
        <v>35734</v>
      </c>
      <c r="AT132" s="68">
        <v>517.12</v>
      </c>
      <c r="AU132" s="68">
        <v>8.8176410000000001</v>
      </c>
      <c r="AV132" s="65">
        <v>8.4615179999999999</v>
      </c>
      <c r="AW132" s="67">
        <v>35734</v>
      </c>
      <c r="AX132" s="68">
        <v>490.32760000000002</v>
      </c>
      <c r="AY132" s="68">
        <v>8.9137029999999999</v>
      </c>
      <c r="AZ132" s="65">
        <v>6.8283259999999997</v>
      </c>
      <c r="BA132" s="67">
        <v>35734</v>
      </c>
      <c r="BB132" s="68">
        <v>555.02</v>
      </c>
      <c r="BC132" s="68">
        <v>8.1718390000000003</v>
      </c>
      <c r="BD132" s="65">
        <v>19.441074</v>
      </c>
      <c r="BE132" s="67">
        <v>33511</v>
      </c>
      <c r="BF132" s="68">
        <v>544.65</v>
      </c>
      <c r="BG132" s="68">
        <v>6.55</v>
      </c>
      <c r="BH132" s="65">
        <v>3.94</v>
      </c>
      <c r="BI132" s="67">
        <v>33511</v>
      </c>
      <c r="BJ132" s="68">
        <v>519.58000000000004</v>
      </c>
      <c r="BK132" s="68">
        <v>7.85</v>
      </c>
      <c r="BL132" s="65">
        <v>22.860001</v>
      </c>
      <c r="BM132" s="67">
        <v>33177</v>
      </c>
      <c r="BN132" s="68">
        <v>255.6294</v>
      </c>
      <c r="BO132" s="68">
        <v>7.0556260000000002</v>
      </c>
      <c r="BP132" s="65">
        <v>14.920999999999999</v>
      </c>
      <c r="BQ132" s="67">
        <v>33511</v>
      </c>
      <c r="BR132" s="68">
        <v>508.77</v>
      </c>
      <c r="BS132" s="68">
        <v>8.4</v>
      </c>
      <c r="BT132" s="65">
        <v>8.11</v>
      </c>
      <c r="BU132" s="67">
        <v>40268</v>
      </c>
      <c r="BV132" s="68">
        <v>196.59</v>
      </c>
      <c r="BW132" s="68">
        <v>5.549455</v>
      </c>
      <c r="BX132" s="65">
        <v>4.6907699999999997</v>
      </c>
      <c r="BY132" s="67">
        <v>37529</v>
      </c>
      <c r="BZ132" s="68">
        <v>213.88</v>
      </c>
      <c r="CA132" s="68">
        <v>3.4735939999999998</v>
      </c>
      <c r="CB132" s="65">
        <v>3.467381</v>
      </c>
      <c r="CC132" s="67">
        <v>33511</v>
      </c>
      <c r="CD132" s="68">
        <v>347.70400000000001</v>
      </c>
    </row>
    <row r="133" spans="1:82" x14ac:dyDescent="0.35">
      <c r="A133" s="67">
        <v>37955</v>
      </c>
      <c r="B133" s="68">
        <v>205.18</v>
      </c>
      <c r="C133" s="68">
        <v>4.2128870000000003</v>
      </c>
      <c r="D133" s="65">
        <v>7.0224900000000003</v>
      </c>
      <c r="E133" s="67">
        <v>37955</v>
      </c>
      <c r="F133" s="68">
        <v>223.11</v>
      </c>
      <c r="G133" s="68">
        <v>3.8712550000000001</v>
      </c>
      <c r="H133" s="65">
        <v>7.6002429999999999</v>
      </c>
      <c r="I133" s="67">
        <v>37955</v>
      </c>
      <c r="J133" s="68">
        <v>219.16</v>
      </c>
      <c r="K133" s="68">
        <v>4.2890350000000002</v>
      </c>
      <c r="L133" s="65">
        <v>9.1465870000000002</v>
      </c>
      <c r="M133" s="67">
        <v>37955</v>
      </c>
      <c r="N133" s="68">
        <v>227.43</v>
      </c>
      <c r="O133" s="68">
        <v>5.1496500000000003</v>
      </c>
      <c r="P133" s="65">
        <v>10.684672000000001</v>
      </c>
      <c r="Q133" s="67">
        <v>37955</v>
      </c>
      <c r="R133" s="68">
        <v>183.84</v>
      </c>
      <c r="S133" s="68">
        <v>2.3569719999999998</v>
      </c>
      <c r="T133" s="65">
        <v>1.9978940000000001</v>
      </c>
      <c r="U133" s="67">
        <v>37955</v>
      </c>
      <c r="V133" s="68">
        <v>197.84</v>
      </c>
      <c r="W133" s="68">
        <v>3.9711270000000001</v>
      </c>
      <c r="X133" s="65">
        <v>4.0895859999999997</v>
      </c>
      <c r="Y133" s="67">
        <v>37955</v>
      </c>
      <c r="Z133" s="68">
        <v>203.78</v>
      </c>
      <c r="AA133" s="68">
        <v>4.7219300000000004</v>
      </c>
      <c r="AB133" s="65">
        <v>5.8324749999999996</v>
      </c>
      <c r="AC133" s="67">
        <v>37955</v>
      </c>
      <c r="AD133" s="68">
        <v>215.17</v>
      </c>
      <c r="AE133" s="68">
        <v>5.0748199999999999</v>
      </c>
      <c r="AF133" s="65">
        <v>8.5173129999999997</v>
      </c>
      <c r="AG133" s="67">
        <v>37955</v>
      </c>
      <c r="AH133" s="68">
        <v>239.65</v>
      </c>
      <c r="AI133" s="68">
        <v>5.4910870000000003</v>
      </c>
      <c r="AJ133" s="65">
        <v>18.214576999999998</v>
      </c>
      <c r="AK133" s="67">
        <v>32751</v>
      </c>
      <c r="AL133" s="68">
        <v>467.97</v>
      </c>
      <c r="AO133" s="67">
        <v>32751</v>
      </c>
      <c r="AP133" s="68">
        <v>443.92</v>
      </c>
      <c r="AS133" s="67">
        <v>35764</v>
      </c>
      <c r="AT133" s="68">
        <v>522.05999999999995</v>
      </c>
      <c r="AU133" s="68">
        <v>8.7831530000000004</v>
      </c>
      <c r="AV133" s="65">
        <v>8.424137</v>
      </c>
      <c r="AW133" s="67">
        <v>35764</v>
      </c>
      <c r="AX133" s="68">
        <v>494.69819999999999</v>
      </c>
      <c r="AY133" s="68">
        <v>8.8815360000000005</v>
      </c>
      <c r="AZ133" s="65">
        <v>6.808306</v>
      </c>
      <c r="BA133" s="67">
        <v>35764</v>
      </c>
      <c r="BB133" s="68">
        <v>562.71</v>
      </c>
      <c r="BC133" s="68">
        <v>8.1124179999999999</v>
      </c>
      <c r="BD133" s="65">
        <v>19.440123</v>
      </c>
      <c r="BE133" s="67">
        <v>33542</v>
      </c>
      <c r="BF133" s="68">
        <v>550.87</v>
      </c>
      <c r="BG133" s="68">
        <v>6.31</v>
      </c>
      <c r="BH133" s="65">
        <v>3.91</v>
      </c>
      <c r="BI133" s="67">
        <v>33542</v>
      </c>
      <c r="BJ133" s="68">
        <v>520.74</v>
      </c>
      <c r="BK133" s="68">
        <v>7.89</v>
      </c>
      <c r="BL133" s="65">
        <v>22.75</v>
      </c>
      <c r="BM133" s="67">
        <v>33207</v>
      </c>
      <c r="BN133" s="68">
        <v>260.76949999999999</v>
      </c>
      <c r="BO133" s="68">
        <v>6.823315</v>
      </c>
      <c r="BP133" s="65">
        <v>14.904</v>
      </c>
      <c r="BQ133" s="67">
        <v>33542</v>
      </c>
      <c r="BR133" s="68">
        <v>517.20000000000005</v>
      </c>
      <c r="BS133" s="68">
        <v>8.2100000000000009</v>
      </c>
      <c r="BT133" s="65">
        <v>8.18</v>
      </c>
      <c r="BU133" s="67">
        <v>40298</v>
      </c>
      <c r="BV133" s="68">
        <v>201.57</v>
      </c>
      <c r="BW133" s="68">
        <v>5.1883929999999996</v>
      </c>
      <c r="BX133" s="65">
        <v>4.6942089999999999</v>
      </c>
      <c r="BY133" s="67">
        <v>37560</v>
      </c>
      <c r="BZ133" s="68">
        <v>212.71</v>
      </c>
      <c r="CA133" s="68">
        <v>3.6054560000000002</v>
      </c>
      <c r="CB133" s="65">
        <v>3.3787280000000002</v>
      </c>
      <c r="CC133" s="67">
        <v>33542</v>
      </c>
      <c r="CD133" s="68">
        <v>349.44499999999999</v>
      </c>
    </row>
    <row r="134" spans="1:82" x14ac:dyDescent="0.35">
      <c r="A134" s="67">
        <v>37986</v>
      </c>
      <c r="B134" s="68">
        <v>207.18</v>
      </c>
      <c r="C134" s="68">
        <v>4.045757</v>
      </c>
      <c r="D134" s="65">
        <v>6.8982380000000001</v>
      </c>
      <c r="E134" s="67">
        <v>37986</v>
      </c>
      <c r="F134" s="68">
        <v>225.31</v>
      </c>
      <c r="G134" s="68">
        <v>3.712993</v>
      </c>
      <c r="H134" s="65">
        <v>7.5569660000000001</v>
      </c>
      <c r="I134" s="67">
        <v>37986</v>
      </c>
      <c r="J134" s="68">
        <v>221.19</v>
      </c>
      <c r="K134" s="68">
        <v>4.1553209999999998</v>
      </c>
      <c r="L134" s="65">
        <v>9.1074560000000009</v>
      </c>
      <c r="M134" s="67">
        <v>37986</v>
      </c>
      <c r="N134" s="68">
        <v>230.63</v>
      </c>
      <c r="O134" s="68">
        <v>4.9488899999999996</v>
      </c>
      <c r="P134" s="65">
        <v>10.651115000000001</v>
      </c>
      <c r="Q134" s="67">
        <v>37986</v>
      </c>
      <c r="R134" s="68">
        <v>185.01</v>
      </c>
      <c r="S134" s="68">
        <v>2.1622539999999999</v>
      </c>
      <c r="T134" s="65">
        <v>1.9774989999999999</v>
      </c>
      <c r="U134" s="67">
        <v>37986</v>
      </c>
      <c r="V134" s="68">
        <v>199.62</v>
      </c>
      <c r="W134" s="68">
        <v>3.850371</v>
      </c>
      <c r="X134" s="65">
        <v>4.0762179999999999</v>
      </c>
      <c r="Y134" s="67">
        <v>37986</v>
      </c>
      <c r="Z134" s="68">
        <v>206.02</v>
      </c>
      <c r="AA134" s="68">
        <v>4.5760100000000001</v>
      </c>
      <c r="AB134" s="65">
        <v>5.8369619999999998</v>
      </c>
      <c r="AC134" s="67">
        <v>37986</v>
      </c>
      <c r="AD134" s="68">
        <v>217.57</v>
      </c>
      <c r="AE134" s="68">
        <v>4.9093260000000001</v>
      </c>
      <c r="AF134" s="65">
        <v>8.5182129999999994</v>
      </c>
      <c r="AG134" s="67">
        <v>37986</v>
      </c>
      <c r="AH134" s="68">
        <v>242.9</v>
      </c>
      <c r="AI134" s="68">
        <v>5.3885610000000002</v>
      </c>
      <c r="AJ134" s="65">
        <v>18.053511</v>
      </c>
      <c r="AK134" s="67">
        <v>32781</v>
      </c>
      <c r="AL134" s="68">
        <v>470.07</v>
      </c>
      <c r="AO134" s="67">
        <v>32781</v>
      </c>
      <c r="AP134" s="68">
        <v>446.01</v>
      </c>
      <c r="AS134" s="67">
        <v>35795</v>
      </c>
      <c r="AT134" s="68">
        <v>526.64</v>
      </c>
      <c r="AU134" s="68">
        <v>8.8755980000000001</v>
      </c>
      <c r="AV134" s="65">
        <v>8.5400790000000004</v>
      </c>
      <c r="AW134" s="67">
        <v>35795</v>
      </c>
      <c r="AX134" s="68">
        <v>498.5874</v>
      </c>
      <c r="AY134" s="68">
        <v>8.9979080000000007</v>
      </c>
      <c r="AZ134" s="65">
        <v>7.1627070000000002</v>
      </c>
      <c r="BA134" s="67">
        <v>35795</v>
      </c>
      <c r="BB134" s="68">
        <v>571.14</v>
      </c>
      <c r="BC134" s="68">
        <v>7.9283039999999998</v>
      </c>
      <c r="BD134" s="65">
        <v>19.207857000000001</v>
      </c>
      <c r="BE134" s="67">
        <v>33572</v>
      </c>
      <c r="BF134" s="68">
        <v>557.30999999999995</v>
      </c>
      <c r="BG134" s="68">
        <v>6.09</v>
      </c>
      <c r="BH134" s="65">
        <v>4</v>
      </c>
      <c r="BI134" s="67">
        <v>33572</v>
      </c>
      <c r="BJ134" s="68">
        <v>523.64</v>
      </c>
      <c r="BK134" s="68">
        <v>7.9</v>
      </c>
      <c r="BL134" s="65">
        <v>22.959999</v>
      </c>
      <c r="BM134" s="67">
        <v>33238</v>
      </c>
      <c r="BN134" s="68">
        <v>261.90480000000002</v>
      </c>
      <c r="BO134" s="68">
        <v>6.8394339999999998</v>
      </c>
      <c r="BP134" s="65">
        <v>14.948</v>
      </c>
      <c r="BQ134" s="67">
        <v>33572</v>
      </c>
      <c r="BR134" s="68">
        <v>520.95000000000005</v>
      </c>
      <c r="BS134" s="68">
        <v>8.18</v>
      </c>
      <c r="BT134" s="65">
        <v>8.15</v>
      </c>
      <c r="BU134" s="67">
        <v>40329</v>
      </c>
      <c r="BV134" s="68">
        <v>198.2</v>
      </c>
      <c r="BW134" s="68">
        <v>5.6455799999999998</v>
      </c>
      <c r="BX134" s="65">
        <v>4.6112060000000001</v>
      </c>
      <c r="BY134" s="67">
        <v>37590</v>
      </c>
      <c r="BZ134" s="68">
        <v>211.87</v>
      </c>
      <c r="CA134" s="68">
        <v>3.8986800000000001</v>
      </c>
      <c r="CB134" s="65">
        <v>3.3623099999999999</v>
      </c>
      <c r="CC134" s="67">
        <v>33572</v>
      </c>
      <c r="CD134" s="68">
        <v>351.12799999999999</v>
      </c>
    </row>
    <row r="135" spans="1:82" x14ac:dyDescent="0.35">
      <c r="A135" s="67">
        <v>38017</v>
      </c>
      <c r="B135" s="68">
        <v>208.68</v>
      </c>
      <c r="C135" s="68">
        <v>3.971174</v>
      </c>
      <c r="D135" s="65">
        <v>6.8044260000000003</v>
      </c>
      <c r="E135" s="67">
        <v>38017</v>
      </c>
      <c r="F135" s="68">
        <v>227.32</v>
      </c>
      <c r="G135" s="68">
        <v>3.5672480000000002</v>
      </c>
      <c r="H135" s="65">
        <v>7.5366080000000002</v>
      </c>
      <c r="I135" s="67">
        <v>38017</v>
      </c>
      <c r="J135" s="68">
        <v>223.42</v>
      </c>
      <c r="K135" s="68">
        <v>4.0636939999999999</v>
      </c>
      <c r="L135" s="65">
        <v>9.1028769999999994</v>
      </c>
      <c r="M135" s="67">
        <v>38017</v>
      </c>
      <c r="N135" s="68">
        <v>233.23</v>
      </c>
      <c r="O135" s="68">
        <v>4.8410310000000001</v>
      </c>
      <c r="P135" s="65">
        <v>10.627720999999999</v>
      </c>
      <c r="Q135" s="67">
        <v>38017</v>
      </c>
      <c r="R135" s="68">
        <v>185.54</v>
      </c>
      <c r="S135" s="68">
        <v>2.155567</v>
      </c>
      <c r="T135" s="65">
        <v>1.9686950000000001</v>
      </c>
      <c r="U135" s="67">
        <v>38017</v>
      </c>
      <c r="V135" s="68">
        <v>200.68</v>
      </c>
      <c r="W135" s="68">
        <v>3.88212</v>
      </c>
      <c r="X135" s="65">
        <v>4.1340339999999998</v>
      </c>
      <c r="Y135" s="67">
        <v>38017</v>
      </c>
      <c r="Z135" s="68">
        <v>207.44</v>
      </c>
      <c r="AA135" s="68">
        <v>4.4518360000000001</v>
      </c>
      <c r="AB135" s="65">
        <v>5.8784700000000001</v>
      </c>
      <c r="AC135" s="67">
        <v>38017</v>
      </c>
      <c r="AD135" s="68">
        <v>219.9</v>
      </c>
      <c r="AE135" s="68">
        <v>4.8399929999999998</v>
      </c>
      <c r="AF135" s="65">
        <v>8.6553500000000003</v>
      </c>
      <c r="AG135" s="67">
        <v>38017</v>
      </c>
      <c r="AH135" s="68">
        <v>246.51</v>
      </c>
      <c r="AI135" s="68">
        <v>5.3257320000000004</v>
      </c>
      <c r="AJ135" s="65">
        <v>20.080662</v>
      </c>
      <c r="AK135" s="67">
        <v>32812</v>
      </c>
      <c r="AL135" s="68">
        <v>480.23</v>
      </c>
      <c r="AO135" s="67">
        <v>32812</v>
      </c>
      <c r="AP135" s="68">
        <v>456.98</v>
      </c>
      <c r="AS135" s="67">
        <v>35826</v>
      </c>
      <c r="AT135" s="68">
        <v>536.12</v>
      </c>
      <c r="AU135" s="68">
        <v>8.5525199999999995</v>
      </c>
      <c r="AV135" s="65">
        <v>8.4766359999999992</v>
      </c>
      <c r="AW135" s="67">
        <v>35826</v>
      </c>
      <c r="AX135" s="68">
        <v>508.04849999999999</v>
      </c>
      <c r="AY135" s="68">
        <v>8.6341920000000005</v>
      </c>
      <c r="AZ135" s="65">
        <v>7.1459409999999997</v>
      </c>
      <c r="BA135" s="67">
        <v>35826</v>
      </c>
      <c r="BB135" s="68">
        <v>577.16999999999996</v>
      </c>
      <c r="BC135" s="68">
        <v>7.9255810000000002</v>
      </c>
      <c r="BD135" s="65">
        <v>18.691519</v>
      </c>
      <c r="BE135" s="67">
        <v>33603</v>
      </c>
      <c r="BF135" s="68">
        <v>571.21</v>
      </c>
      <c r="BG135" s="68">
        <v>5.48</v>
      </c>
      <c r="BH135" s="65">
        <v>3.96</v>
      </c>
      <c r="BI135" s="67">
        <v>33603</v>
      </c>
      <c r="BJ135" s="68">
        <v>554.85</v>
      </c>
      <c r="BK135" s="68">
        <v>7.36</v>
      </c>
      <c r="BL135" s="65">
        <v>22.91</v>
      </c>
      <c r="BM135" s="67">
        <v>33269</v>
      </c>
      <c r="BN135" s="68">
        <v>265.41899999999998</v>
      </c>
      <c r="BO135" s="68">
        <v>6.7088799999999997</v>
      </c>
      <c r="BP135" s="65">
        <v>15.023</v>
      </c>
      <c r="BQ135" s="67">
        <v>33603</v>
      </c>
      <c r="BR135" s="68">
        <v>531.41999999999996</v>
      </c>
      <c r="BS135" s="68">
        <v>7.49</v>
      </c>
      <c r="BT135" s="65">
        <v>6.47</v>
      </c>
      <c r="BU135" s="67">
        <v>40359</v>
      </c>
      <c r="BV135" s="68">
        <v>202.05</v>
      </c>
      <c r="BW135" s="68">
        <v>5.3072929999999996</v>
      </c>
      <c r="BX135" s="65">
        <v>4.5664999999999996</v>
      </c>
      <c r="BY135" s="67">
        <v>37621</v>
      </c>
      <c r="BZ135" s="68">
        <v>215.25</v>
      </c>
      <c r="CA135" s="68">
        <v>3.4569040000000002</v>
      </c>
      <c r="CB135" s="65">
        <v>3.3969580000000001</v>
      </c>
      <c r="CC135" s="67">
        <v>33603</v>
      </c>
      <c r="CD135" s="68">
        <v>352.80399999999997</v>
      </c>
    </row>
    <row r="136" spans="1:82" x14ac:dyDescent="0.35">
      <c r="A136" s="67">
        <v>38045</v>
      </c>
      <c r="B136" s="68">
        <v>210.81</v>
      </c>
      <c r="C136" s="68">
        <v>3.7926869999999999</v>
      </c>
      <c r="D136" s="65">
        <v>6.6189830000000001</v>
      </c>
      <c r="E136" s="67">
        <v>38045</v>
      </c>
      <c r="F136" s="68">
        <v>230.08</v>
      </c>
      <c r="G136" s="68">
        <v>3.3777740000000001</v>
      </c>
      <c r="H136" s="65">
        <v>7.5384760000000002</v>
      </c>
      <c r="I136" s="67">
        <v>38045</v>
      </c>
      <c r="J136" s="68">
        <v>226.31</v>
      </c>
      <c r="K136" s="68">
        <v>3.8903590000000001</v>
      </c>
      <c r="L136" s="65">
        <v>9.1985060000000001</v>
      </c>
      <c r="M136" s="67">
        <v>38045</v>
      </c>
      <c r="N136" s="68">
        <v>236.2</v>
      </c>
      <c r="O136" s="68">
        <v>4.6848010000000002</v>
      </c>
      <c r="P136" s="65">
        <v>10.570696999999999</v>
      </c>
      <c r="Q136" s="67">
        <v>38045</v>
      </c>
      <c r="R136" s="68">
        <v>186.58</v>
      </c>
      <c r="S136" s="68">
        <v>2.0304899999999999</v>
      </c>
      <c r="T136" s="65">
        <v>2.0060220000000002</v>
      </c>
      <c r="U136" s="67">
        <v>38045</v>
      </c>
      <c r="V136" s="68">
        <v>202.53</v>
      </c>
      <c r="W136" s="68">
        <v>3.6880500000000001</v>
      </c>
      <c r="X136" s="65">
        <v>4.0868760000000002</v>
      </c>
      <c r="Y136" s="67">
        <v>38045</v>
      </c>
      <c r="Z136" s="68">
        <v>209.52</v>
      </c>
      <c r="AA136" s="68">
        <v>4.2999879999999999</v>
      </c>
      <c r="AB136" s="65">
        <v>5.775118</v>
      </c>
      <c r="AC136" s="67">
        <v>38045</v>
      </c>
      <c r="AD136" s="68">
        <v>222.66</v>
      </c>
      <c r="AE136" s="68">
        <v>4.697749</v>
      </c>
      <c r="AF136" s="65">
        <v>8.4627759999999999</v>
      </c>
      <c r="AG136" s="67">
        <v>38045</v>
      </c>
      <c r="AH136" s="68">
        <v>251.07</v>
      </c>
      <c r="AI136" s="68">
        <v>5.1882279999999996</v>
      </c>
      <c r="AJ136" s="65">
        <v>20.313562000000001</v>
      </c>
      <c r="AK136" s="67">
        <v>32842</v>
      </c>
      <c r="AL136" s="68">
        <v>483.97</v>
      </c>
      <c r="AO136" s="67">
        <v>32842</v>
      </c>
      <c r="AP136" s="68">
        <v>459.67</v>
      </c>
      <c r="AS136" s="67">
        <v>35854</v>
      </c>
      <c r="AT136" s="68">
        <v>539.26</v>
      </c>
      <c r="AU136" s="68">
        <v>8.6157299999999992</v>
      </c>
      <c r="AV136" s="65">
        <v>8.6274200000000008</v>
      </c>
      <c r="AW136" s="67">
        <v>35854</v>
      </c>
      <c r="AX136" s="68">
        <v>511.01960000000003</v>
      </c>
      <c r="AY136" s="68">
        <v>8.6973660000000006</v>
      </c>
      <c r="AZ136" s="65">
        <v>7.1841280000000003</v>
      </c>
      <c r="BA136" s="67">
        <v>35854</v>
      </c>
      <c r="BB136" s="68">
        <v>580.57000000000005</v>
      </c>
      <c r="BC136" s="68">
        <v>7.9989330000000001</v>
      </c>
      <c r="BD136" s="65">
        <v>19.532276</v>
      </c>
      <c r="BE136" s="67">
        <v>33634</v>
      </c>
      <c r="BF136" s="68">
        <v>565.47</v>
      </c>
      <c r="BG136" s="68">
        <v>5.92</v>
      </c>
      <c r="BH136" s="65">
        <v>3.92</v>
      </c>
      <c r="BI136" s="67">
        <v>33634</v>
      </c>
      <c r="BJ136" s="68">
        <v>537.41999999999996</v>
      </c>
      <c r="BK136" s="68">
        <v>7.76</v>
      </c>
      <c r="BL136" s="65">
        <v>22.82</v>
      </c>
      <c r="BM136" s="67">
        <v>33297</v>
      </c>
      <c r="BN136" s="68">
        <v>267.7276</v>
      </c>
      <c r="BO136" s="68">
        <v>6.5831970000000002</v>
      </c>
      <c r="BP136" s="65">
        <v>14.68</v>
      </c>
      <c r="BQ136" s="67">
        <v>33634</v>
      </c>
      <c r="BR136" s="68">
        <v>525.28</v>
      </c>
      <c r="BS136" s="68">
        <v>8.1300000000000008</v>
      </c>
      <c r="BT136" s="65">
        <v>7.68</v>
      </c>
      <c r="BU136" s="67">
        <v>40390</v>
      </c>
      <c r="BV136" s="68">
        <v>206.34</v>
      </c>
      <c r="BW136" s="68">
        <v>4.9001380000000001</v>
      </c>
      <c r="BX136" s="65">
        <v>4.5190659999999996</v>
      </c>
      <c r="BY136" s="67">
        <v>37652</v>
      </c>
      <c r="BZ136" s="68">
        <v>215.51</v>
      </c>
      <c r="CA136" s="68">
        <v>3.4955090000000002</v>
      </c>
      <c r="CB136" s="65">
        <v>3.3481459999999998</v>
      </c>
      <c r="CC136" s="67">
        <v>33634</v>
      </c>
      <c r="CD136" s="68">
        <v>354.03199999999998</v>
      </c>
    </row>
    <row r="137" spans="1:82" x14ac:dyDescent="0.35">
      <c r="A137" s="67">
        <v>38077</v>
      </c>
      <c r="B137" s="68">
        <v>212.23</v>
      </c>
      <c r="C137" s="68">
        <v>3.7065830000000002</v>
      </c>
      <c r="D137" s="65">
        <v>6.5400869999999998</v>
      </c>
      <c r="E137" s="67">
        <v>38077</v>
      </c>
      <c r="F137" s="68">
        <v>232.25</v>
      </c>
      <c r="G137" s="68">
        <v>3.2566760000000001</v>
      </c>
      <c r="H137" s="65">
        <v>7.512645</v>
      </c>
      <c r="I137" s="67">
        <v>38077</v>
      </c>
      <c r="J137" s="68">
        <v>228.6</v>
      </c>
      <c r="K137" s="68">
        <v>3.768478</v>
      </c>
      <c r="L137" s="65">
        <v>9.1270290000000003</v>
      </c>
      <c r="M137" s="67">
        <v>38077</v>
      </c>
      <c r="N137" s="68">
        <v>238.5</v>
      </c>
      <c r="O137" s="68">
        <v>4.6109</v>
      </c>
      <c r="P137" s="65">
        <v>10.652217</v>
      </c>
      <c r="Q137" s="67">
        <v>38077</v>
      </c>
      <c r="R137" s="68">
        <v>187.23</v>
      </c>
      <c r="S137" s="68">
        <v>1.9572309999999999</v>
      </c>
      <c r="T137" s="65">
        <v>1.986888</v>
      </c>
      <c r="U137" s="67">
        <v>38077</v>
      </c>
      <c r="V137" s="68">
        <v>203.73</v>
      </c>
      <c r="W137" s="68">
        <v>3.6409400000000001</v>
      </c>
      <c r="X137" s="65">
        <v>4.0802889999999996</v>
      </c>
      <c r="Y137" s="67">
        <v>38077</v>
      </c>
      <c r="Z137" s="68">
        <v>210.97</v>
      </c>
      <c r="AA137" s="68">
        <v>4.2248000000000001</v>
      </c>
      <c r="AB137" s="65">
        <v>5.8790339999999999</v>
      </c>
      <c r="AC137" s="67">
        <v>38077</v>
      </c>
      <c r="AD137" s="68">
        <v>224.73</v>
      </c>
      <c r="AE137" s="68">
        <v>4.5910909999999996</v>
      </c>
      <c r="AF137" s="65">
        <v>8.4101230000000005</v>
      </c>
      <c r="AG137" s="67">
        <v>38077</v>
      </c>
      <c r="AH137" s="68">
        <v>254.5</v>
      </c>
      <c r="AI137" s="68">
        <v>5.0970440000000004</v>
      </c>
      <c r="AJ137" s="65">
        <v>20.144020000000001</v>
      </c>
      <c r="AK137" s="67">
        <v>32873</v>
      </c>
      <c r="AL137" s="68">
        <v>484.84</v>
      </c>
      <c r="AO137" s="67">
        <v>32873</v>
      </c>
      <c r="AP137" s="68">
        <v>459.77</v>
      </c>
      <c r="AS137" s="67">
        <v>35885</v>
      </c>
      <c r="AT137" s="68">
        <v>544.32000000000005</v>
      </c>
      <c r="AU137" s="68">
        <v>8.5733870000000003</v>
      </c>
      <c r="AV137" s="65">
        <v>8.6596879999999992</v>
      </c>
      <c r="AW137" s="67">
        <v>35885</v>
      </c>
      <c r="AX137" s="68">
        <v>515.88350000000003</v>
      </c>
      <c r="AY137" s="68">
        <v>8.6589299999999998</v>
      </c>
      <c r="AZ137" s="65">
        <v>7.2375939999999996</v>
      </c>
      <c r="BA137" s="67">
        <v>35885</v>
      </c>
      <c r="BB137" s="68">
        <v>585.45000000000005</v>
      </c>
      <c r="BC137" s="68">
        <v>7.9235069999999999</v>
      </c>
      <c r="BD137" s="65">
        <v>19.463495000000002</v>
      </c>
      <c r="BE137" s="67">
        <v>33662</v>
      </c>
      <c r="BF137" s="68">
        <v>567.23</v>
      </c>
      <c r="BG137" s="68">
        <v>6.0384900000000004</v>
      </c>
      <c r="BH137" s="65">
        <v>3.9954559999999999</v>
      </c>
      <c r="BI137" s="67">
        <v>33662</v>
      </c>
      <c r="BJ137" s="68">
        <v>540.59</v>
      </c>
      <c r="BK137" s="68">
        <v>7.7652780000000003</v>
      </c>
      <c r="BL137" s="65">
        <v>22.959785</v>
      </c>
      <c r="BM137" s="67">
        <v>33328</v>
      </c>
      <c r="BN137" s="68">
        <v>267.82490000000001</v>
      </c>
      <c r="BO137" s="68">
        <v>6.6887930000000004</v>
      </c>
      <c r="BP137" s="65">
        <v>14.624000000000001</v>
      </c>
      <c r="BQ137" s="67">
        <v>33662</v>
      </c>
      <c r="BR137" s="68">
        <v>530.25</v>
      </c>
      <c r="BS137" s="68">
        <v>8.0327090000000005</v>
      </c>
      <c r="BT137" s="65">
        <v>7.5838939999999999</v>
      </c>
      <c r="BU137" s="67">
        <v>40421</v>
      </c>
      <c r="BV137" s="68">
        <v>210.53</v>
      </c>
      <c r="BW137" s="68">
        <v>4.5743879999999999</v>
      </c>
      <c r="BX137" s="65">
        <v>4.4996510000000001</v>
      </c>
      <c r="BY137" s="67">
        <v>37680</v>
      </c>
      <c r="BZ137" s="68">
        <v>218.06</v>
      </c>
      <c r="CA137" s="68">
        <v>3.2431209999999999</v>
      </c>
      <c r="CB137" s="65">
        <v>3.3072900000000001</v>
      </c>
      <c r="CC137" s="67">
        <v>33662</v>
      </c>
      <c r="CD137" s="68">
        <v>355.053</v>
      </c>
    </row>
    <row r="138" spans="1:82" x14ac:dyDescent="0.35">
      <c r="A138" s="67">
        <v>38107</v>
      </c>
      <c r="B138" s="68">
        <v>207.12</v>
      </c>
      <c r="C138" s="68">
        <v>4.3531259999999996</v>
      </c>
      <c r="D138" s="65">
        <v>6.8627969999999996</v>
      </c>
      <c r="E138" s="67">
        <v>38107</v>
      </c>
      <c r="F138" s="68">
        <v>225.26</v>
      </c>
      <c r="G138" s="68">
        <v>3.9443670000000002</v>
      </c>
      <c r="H138" s="65">
        <v>7.4370459999999996</v>
      </c>
      <c r="I138" s="67">
        <v>38107</v>
      </c>
      <c r="J138" s="68">
        <v>221.18</v>
      </c>
      <c r="K138" s="68">
        <v>4.4583620000000002</v>
      </c>
      <c r="L138" s="65">
        <v>8.8950069999999997</v>
      </c>
      <c r="M138" s="67">
        <v>38107</v>
      </c>
      <c r="N138" s="68">
        <v>230.83</v>
      </c>
      <c r="O138" s="68">
        <v>5.2663029999999997</v>
      </c>
      <c r="P138" s="65">
        <v>10.572227</v>
      </c>
      <c r="Q138" s="67">
        <v>38107</v>
      </c>
      <c r="R138" s="68">
        <v>185.42</v>
      </c>
      <c r="S138" s="68">
        <v>2.542109</v>
      </c>
      <c r="T138" s="65">
        <v>1.937006</v>
      </c>
      <c r="U138" s="67">
        <v>38107</v>
      </c>
      <c r="V138" s="68">
        <v>199.95</v>
      </c>
      <c r="W138" s="68">
        <v>4.050592</v>
      </c>
      <c r="X138" s="65">
        <v>4.1064660000000002</v>
      </c>
      <c r="Y138" s="67">
        <v>38107</v>
      </c>
      <c r="Z138" s="68">
        <v>205.65</v>
      </c>
      <c r="AA138" s="68">
        <v>4.8775120000000003</v>
      </c>
      <c r="AB138" s="65">
        <v>5.8253490000000001</v>
      </c>
      <c r="AC138" s="67">
        <v>38107</v>
      </c>
      <c r="AD138" s="68">
        <v>217.36</v>
      </c>
      <c r="AE138" s="68">
        <v>5.2668160000000004</v>
      </c>
      <c r="AF138" s="65">
        <v>8.5703580000000006</v>
      </c>
      <c r="AG138" s="67">
        <v>38107</v>
      </c>
      <c r="AH138" s="68">
        <v>241.07</v>
      </c>
      <c r="AI138" s="68">
        <v>5.6866459999999996</v>
      </c>
      <c r="AJ138" s="65">
        <v>19.862556999999999</v>
      </c>
      <c r="AK138" s="67">
        <v>32904</v>
      </c>
      <c r="AL138" s="68">
        <v>481.4</v>
      </c>
      <c r="AM138" s="68">
        <v>9.3685650000000003</v>
      </c>
      <c r="AN138" s="65">
        <v>5.3213369999999998</v>
      </c>
      <c r="AO138" s="67">
        <v>32904</v>
      </c>
      <c r="AP138" s="68">
        <v>451.35</v>
      </c>
      <c r="AQ138" s="68">
        <v>10.392284</v>
      </c>
      <c r="AR138" s="65">
        <v>21.156272999999999</v>
      </c>
      <c r="AS138" s="67">
        <v>35915</v>
      </c>
      <c r="AT138" s="68">
        <v>546.47</v>
      </c>
      <c r="AU138" s="68">
        <v>8.778708</v>
      </c>
      <c r="AV138" s="65">
        <v>8.5017569999999996</v>
      </c>
      <c r="AW138" s="67">
        <v>35915</v>
      </c>
      <c r="AX138" s="68">
        <v>517.72180000000003</v>
      </c>
      <c r="AY138" s="68">
        <v>8.8468079999999993</v>
      </c>
      <c r="AZ138" s="65">
        <v>7.3082200000000004</v>
      </c>
      <c r="BA138" s="67">
        <v>35915</v>
      </c>
      <c r="BB138" s="68">
        <v>589.42999999999995</v>
      </c>
      <c r="BC138" s="68">
        <v>8.2135940000000005</v>
      </c>
      <c r="BD138" s="65">
        <v>18.406185000000001</v>
      </c>
      <c r="BE138" s="67">
        <v>33694</v>
      </c>
      <c r="BF138" s="68">
        <v>564.91999999999996</v>
      </c>
      <c r="BG138" s="68">
        <v>6.3463269999999996</v>
      </c>
      <c r="BH138" s="65">
        <v>3.9309210000000001</v>
      </c>
      <c r="BI138" s="67">
        <v>33694</v>
      </c>
      <c r="BJ138" s="68">
        <v>534.62</v>
      </c>
      <c r="BK138" s="68">
        <v>7.9540410000000001</v>
      </c>
      <c r="BL138" s="65">
        <v>22.865867999999999</v>
      </c>
      <c r="BM138" s="67">
        <v>33358</v>
      </c>
      <c r="BN138" s="68">
        <v>271.39980000000003</v>
      </c>
      <c r="BO138" s="68">
        <v>6.5134780000000001</v>
      </c>
      <c r="BP138" s="65">
        <v>14.323</v>
      </c>
      <c r="BQ138" s="67">
        <v>33694</v>
      </c>
      <c r="BR138" s="68">
        <v>526.87</v>
      </c>
      <c r="BS138" s="68">
        <v>8.3394910000000007</v>
      </c>
      <c r="BT138" s="65">
        <v>7.9885400000000004</v>
      </c>
      <c r="BU138" s="67">
        <v>40451</v>
      </c>
      <c r="BV138" s="68">
        <v>214.99</v>
      </c>
      <c r="BW138" s="68">
        <v>4.1924190000000001</v>
      </c>
      <c r="BX138" s="65">
        <v>4.4566100000000004</v>
      </c>
      <c r="BY138" s="67">
        <v>37711</v>
      </c>
      <c r="BZ138" s="68">
        <v>218.5</v>
      </c>
      <c r="CA138" s="68">
        <v>3.0476529999999999</v>
      </c>
      <c r="CB138" s="65">
        <v>3.0848339999999999</v>
      </c>
      <c r="CC138" s="67">
        <v>33694</v>
      </c>
      <c r="CD138" s="68">
        <v>356.30399999999997</v>
      </c>
    </row>
    <row r="139" spans="1:82" x14ac:dyDescent="0.35">
      <c r="A139" s="67">
        <v>38138</v>
      </c>
      <c r="B139" s="68">
        <v>206.5</v>
      </c>
      <c r="C139" s="68">
        <v>4.5384399999999996</v>
      </c>
      <c r="D139" s="65">
        <v>7.0325899999999999</v>
      </c>
      <c r="E139" s="67">
        <v>38138</v>
      </c>
      <c r="F139" s="68">
        <v>223.93</v>
      </c>
      <c r="G139" s="68">
        <v>4.2164590000000004</v>
      </c>
      <c r="H139" s="65">
        <v>7.2878959999999999</v>
      </c>
      <c r="I139" s="67">
        <v>38138</v>
      </c>
      <c r="J139" s="68">
        <v>219.72</v>
      </c>
      <c r="K139" s="68">
        <v>4.6972259999999997</v>
      </c>
      <c r="L139" s="65">
        <v>8.8739690000000007</v>
      </c>
      <c r="M139" s="67">
        <v>38138</v>
      </c>
      <c r="N139" s="68">
        <v>228.99</v>
      </c>
      <c r="O139" s="68">
        <v>5.4997730000000002</v>
      </c>
      <c r="P139" s="65">
        <v>10.490417000000001</v>
      </c>
      <c r="Q139" s="67">
        <v>38138</v>
      </c>
      <c r="R139" s="68">
        <v>185.16</v>
      </c>
      <c r="S139" s="68">
        <v>2.7987109999999999</v>
      </c>
      <c r="T139" s="65">
        <v>1.9609840000000001</v>
      </c>
      <c r="U139" s="67">
        <v>38138</v>
      </c>
      <c r="V139" s="68">
        <v>199.22</v>
      </c>
      <c r="W139" s="68">
        <v>4.1954659999999997</v>
      </c>
      <c r="X139" s="65">
        <v>4.1083049999999997</v>
      </c>
      <c r="Y139" s="67">
        <v>38138</v>
      </c>
      <c r="Z139" s="68">
        <v>204.86</v>
      </c>
      <c r="AA139" s="68">
        <v>5.0682660000000004</v>
      </c>
      <c r="AB139" s="65">
        <v>5.8797769999999998</v>
      </c>
      <c r="AC139" s="67">
        <v>38138</v>
      </c>
      <c r="AD139" s="68">
        <v>216.31</v>
      </c>
      <c r="AE139" s="68">
        <v>5.427683</v>
      </c>
      <c r="AF139" s="65">
        <v>8.7162249999999997</v>
      </c>
      <c r="AG139" s="67">
        <v>38138</v>
      </c>
      <c r="AH139" s="68">
        <v>239.42</v>
      </c>
      <c r="AI139" s="68">
        <v>5.8081779999999998</v>
      </c>
      <c r="AJ139" s="65">
        <v>19.617553999999998</v>
      </c>
      <c r="AK139" s="67">
        <v>32932</v>
      </c>
      <c r="AL139" s="68">
        <v>483.09</v>
      </c>
      <c r="AM139" s="68">
        <v>9.4681230000000003</v>
      </c>
      <c r="AN139" s="65">
        <v>5.285101</v>
      </c>
      <c r="AO139" s="67">
        <v>32932</v>
      </c>
      <c r="AP139" s="68">
        <v>452.39</v>
      </c>
      <c r="AQ139" s="68">
        <v>9.8185819999999993</v>
      </c>
      <c r="AR139" s="65">
        <v>21.07037</v>
      </c>
      <c r="AS139" s="67">
        <v>35946</v>
      </c>
      <c r="AT139" s="68">
        <v>548.37</v>
      </c>
      <c r="AU139" s="68">
        <v>8.9188430000000007</v>
      </c>
      <c r="AV139" s="65">
        <v>8.6551489999999998</v>
      </c>
      <c r="AW139" s="67">
        <v>35946</v>
      </c>
      <c r="AX139" s="68">
        <v>519.08759999999995</v>
      </c>
      <c r="AY139" s="68">
        <v>9.0061909999999994</v>
      </c>
      <c r="AZ139" s="65">
        <v>7.3808699999999998</v>
      </c>
      <c r="BA139" s="67">
        <v>35946</v>
      </c>
      <c r="BB139" s="68">
        <v>595.57000000000005</v>
      </c>
      <c r="BC139" s="68">
        <v>8.0919310000000007</v>
      </c>
      <c r="BD139" s="65">
        <v>20.718620000000001</v>
      </c>
      <c r="BE139" s="67">
        <v>33724</v>
      </c>
      <c r="BF139" s="68">
        <v>569.99</v>
      </c>
      <c r="BG139" s="68">
        <v>6.1897310000000001</v>
      </c>
      <c r="BH139" s="65">
        <v>3.905764</v>
      </c>
      <c r="BI139" s="67">
        <v>33724</v>
      </c>
      <c r="BJ139" s="68">
        <v>534.1</v>
      </c>
      <c r="BK139" s="68">
        <v>8.031663</v>
      </c>
      <c r="BL139" s="65">
        <v>22.769787000000001</v>
      </c>
      <c r="BM139" s="67">
        <v>33389</v>
      </c>
      <c r="BN139" s="68">
        <v>273.81380000000001</v>
      </c>
      <c r="BO139" s="68">
        <v>6.5150329999999999</v>
      </c>
      <c r="BP139" s="65">
        <v>14.765000000000001</v>
      </c>
      <c r="BQ139" s="67">
        <v>33724</v>
      </c>
      <c r="BR139" s="68">
        <v>532.04999999999995</v>
      </c>
      <c r="BS139" s="68">
        <v>8.2414310000000004</v>
      </c>
      <c r="BT139" s="65">
        <v>8.0330549999999992</v>
      </c>
      <c r="BU139" s="67">
        <v>40482</v>
      </c>
      <c r="BV139" s="68">
        <v>217.29</v>
      </c>
      <c r="BW139" s="68">
        <v>4.0368370000000002</v>
      </c>
      <c r="BX139" s="65">
        <v>4.4217680000000001</v>
      </c>
      <c r="BY139" s="67">
        <v>37741</v>
      </c>
      <c r="BZ139" s="68">
        <v>219.54</v>
      </c>
      <c r="CA139" s="68">
        <v>3.0133730000000001</v>
      </c>
      <c r="CB139" s="65">
        <v>3.1170140000000002</v>
      </c>
      <c r="CC139" s="67">
        <v>33724</v>
      </c>
      <c r="CD139" s="68">
        <v>357.76900000000001</v>
      </c>
    </row>
    <row r="140" spans="1:82" x14ac:dyDescent="0.35">
      <c r="A140" s="67">
        <v>38168</v>
      </c>
      <c r="B140" s="68">
        <v>207.75</v>
      </c>
      <c r="C140" s="68">
        <v>4.5173139999999998</v>
      </c>
      <c r="D140" s="65">
        <v>6.9119630000000001</v>
      </c>
      <c r="E140" s="67">
        <v>38168</v>
      </c>
      <c r="F140" s="68">
        <v>224.78</v>
      </c>
      <c r="G140" s="68">
        <v>4.3382800000000001</v>
      </c>
      <c r="H140" s="65">
        <v>7.4539730000000004</v>
      </c>
      <c r="I140" s="67">
        <v>38168</v>
      </c>
      <c r="J140" s="68">
        <v>220.62</v>
      </c>
      <c r="K140" s="68">
        <v>4.7512639999999999</v>
      </c>
      <c r="L140" s="65">
        <v>8.8236419999999995</v>
      </c>
      <c r="M140" s="67">
        <v>38168</v>
      </c>
      <c r="N140" s="68">
        <v>230.06</v>
      </c>
      <c r="O140" s="68">
        <v>5.5047360000000003</v>
      </c>
      <c r="P140" s="65">
        <v>10.367995000000001</v>
      </c>
      <c r="Q140" s="67">
        <v>38168</v>
      </c>
      <c r="R140" s="68">
        <v>185.22</v>
      </c>
      <c r="S140" s="68">
        <v>2.9624130000000002</v>
      </c>
      <c r="T140" s="65">
        <v>1.9485429999999999</v>
      </c>
      <c r="U140" s="67">
        <v>38168</v>
      </c>
      <c r="V140" s="68">
        <v>199.95</v>
      </c>
      <c r="W140" s="68">
        <v>4.2129839999999996</v>
      </c>
      <c r="X140" s="65">
        <v>4.1221430000000003</v>
      </c>
      <c r="Y140" s="67">
        <v>38168</v>
      </c>
      <c r="Z140" s="68">
        <v>206.17</v>
      </c>
      <c r="AA140" s="68">
        <v>4.9897109999999998</v>
      </c>
      <c r="AB140" s="65">
        <v>5.8326539999999998</v>
      </c>
      <c r="AC140" s="67">
        <v>38168</v>
      </c>
      <c r="AD140" s="68">
        <v>218.25</v>
      </c>
      <c r="AE140" s="68">
        <v>5.3427559999999996</v>
      </c>
      <c r="AF140" s="65">
        <v>8.6561500000000002</v>
      </c>
      <c r="AG140" s="67">
        <v>38168</v>
      </c>
      <c r="AH140" s="68">
        <v>241.39</v>
      </c>
      <c r="AI140" s="68">
        <v>5.750013</v>
      </c>
      <c r="AJ140" s="65">
        <v>19.289239999999999</v>
      </c>
      <c r="AK140" s="67">
        <v>32963</v>
      </c>
      <c r="AL140" s="68">
        <v>483.91</v>
      </c>
      <c r="AM140" s="68">
        <v>9.6735530000000001</v>
      </c>
      <c r="AN140" s="65">
        <v>5.2942109999999998</v>
      </c>
      <c r="AO140" s="67">
        <v>32963</v>
      </c>
      <c r="AP140" s="68">
        <v>452.39</v>
      </c>
      <c r="AQ140" s="68">
        <v>9.9318050000000007</v>
      </c>
      <c r="AR140" s="65">
        <v>21.117041</v>
      </c>
      <c r="AS140" s="67">
        <v>35976</v>
      </c>
      <c r="AT140" s="68">
        <v>550.34</v>
      </c>
      <c r="AU140" s="68">
        <v>9.0764879999999994</v>
      </c>
      <c r="AV140" s="65">
        <v>8.3585980000000006</v>
      </c>
      <c r="AW140" s="67">
        <v>35976</v>
      </c>
      <c r="AX140" s="68">
        <v>520.47730000000001</v>
      </c>
      <c r="AY140" s="68">
        <v>9.1635729999999995</v>
      </c>
      <c r="AZ140" s="65">
        <v>7.4016890000000002</v>
      </c>
      <c r="BA140" s="67">
        <v>35976</v>
      </c>
      <c r="BB140" s="68">
        <v>602.88</v>
      </c>
      <c r="BC140" s="68">
        <v>8.1530620000000003</v>
      </c>
      <c r="BD140" s="65">
        <v>18.505300999999999</v>
      </c>
      <c r="BE140" s="67">
        <v>33755</v>
      </c>
      <c r="BF140" s="68">
        <v>578.5</v>
      </c>
      <c r="BG140" s="68">
        <v>5.9404170000000001</v>
      </c>
      <c r="BH140" s="65">
        <v>3.9708230000000002</v>
      </c>
      <c r="BI140" s="67">
        <v>33755</v>
      </c>
      <c r="BJ140" s="68">
        <v>548.91999999999996</v>
      </c>
      <c r="BK140" s="68">
        <v>7.8080769999999999</v>
      </c>
      <c r="BL140" s="65">
        <v>22.871918000000001</v>
      </c>
      <c r="BM140" s="67">
        <v>33419</v>
      </c>
      <c r="BN140" s="68">
        <v>273.54309999999998</v>
      </c>
      <c r="BO140" s="68">
        <v>6.6268909999999996</v>
      </c>
      <c r="BP140" s="65">
        <v>14.548</v>
      </c>
      <c r="BQ140" s="67">
        <v>33755</v>
      </c>
      <c r="BR140" s="68">
        <v>541.64</v>
      </c>
      <c r="BS140" s="68">
        <v>7.8797990000000002</v>
      </c>
      <c r="BT140" s="65">
        <v>7.5195290000000004</v>
      </c>
      <c r="BU140" s="67">
        <v>40512</v>
      </c>
      <c r="BV140" s="68">
        <v>216.67</v>
      </c>
      <c r="BW140" s="68">
        <v>4.2392799999999999</v>
      </c>
      <c r="BX140" s="65">
        <v>4.3701119999999998</v>
      </c>
      <c r="BY140" s="67">
        <v>37772</v>
      </c>
      <c r="BZ140" s="68">
        <v>222.54</v>
      </c>
      <c r="CA140" s="68">
        <v>2.6656569999999999</v>
      </c>
      <c r="CB140" s="65">
        <v>3.115005</v>
      </c>
      <c r="CC140" s="67">
        <v>33755</v>
      </c>
      <c r="CD140" s="68">
        <v>358.94499999999999</v>
      </c>
    </row>
    <row r="141" spans="1:82" x14ac:dyDescent="0.35">
      <c r="A141" s="67">
        <v>38199</v>
      </c>
      <c r="B141" s="68">
        <v>209.64</v>
      </c>
      <c r="C141" s="68">
        <v>4.4171560000000003</v>
      </c>
      <c r="D141" s="65">
        <v>6.8386139999999997</v>
      </c>
      <c r="E141" s="67">
        <v>38199</v>
      </c>
      <c r="F141" s="68">
        <v>227.14</v>
      </c>
      <c r="G141" s="68">
        <v>4.218407</v>
      </c>
      <c r="H141" s="65">
        <v>7.3929179999999999</v>
      </c>
      <c r="I141" s="67">
        <v>38199</v>
      </c>
      <c r="J141" s="68">
        <v>223.23</v>
      </c>
      <c r="K141" s="68">
        <v>4.6328310000000004</v>
      </c>
      <c r="L141" s="65">
        <v>8.8186029999999995</v>
      </c>
      <c r="M141" s="67">
        <v>38199</v>
      </c>
      <c r="N141" s="68">
        <v>233.28</v>
      </c>
      <c r="O141" s="68">
        <v>5.3482729999999998</v>
      </c>
      <c r="P141" s="65">
        <v>10.462023</v>
      </c>
      <c r="Q141" s="67">
        <v>38199</v>
      </c>
      <c r="R141" s="68">
        <v>186.01</v>
      </c>
      <c r="S141" s="68">
        <v>2.896639</v>
      </c>
      <c r="T141" s="65">
        <v>1.926401</v>
      </c>
      <c r="U141" s="67">
        <v>38199</v>
      </c>
      <c r="V141" s="68">
        <v>201.39</v>
      </c>
      <c r="W141" s="68">
        <v>4.1420909999999997</v>
      </c>
      <c r="X141" s="65">
        <v>4.1268919999999998</v>
      </c>
      <c r="Y141" s="67">
        <v>38199</v>
      </c>
      <c r="Z141" s="68">
        <v>208.04</v>
      </c>
      <c r="AA141" s="68">
        <v>4.8732069999999998</v>
      </c>
      <c r="AB141" s="65">
        <v>5.7996889999999999</v>
      </c>
      <c r="AC141" s="67">
        <v>38199</v>
      </c>
      <c r="AD141" s="68">
        <v>220.92</v>
      </c>
      <c r="AE141" s="68">
        <v>5.2089869999999996</v>
      </c>
      <c r="AF141" s="65">
        <v>8.5697179999999999</v>
      </c>
      <c r="AG141" s="67">
        <v>38199</v>
      </c>
      <c r="AH141" s="68">
        <v>245.7</v>
      </c>
      <c r="AI141" s="68">
        <v>5.6191659999999999</v>
      </c>
      <c r="AJ141" s="65">
        <v>19.454270000000001</v>
      </c>
      <c r="AK141" s="67">
        <v>32993</v>
      </c>
      <c r="AL141" s="68">
        <v>482.02</v>
      </c>
      <c r="AM141" s="68">
        <v>9.9877149999999997</v>
      </c>
      <c r="AN141" s="65">
        <v>5.3161930000000002</v>
      </c>
      <c r="AO141" s="67">
        <v>32993</v>
      </c>
      <c r="AP141" s="68">
        <v>444.34</v>
      </c>
      <c r="AQ141" s="68">
        <v>10.267115</v>
      </c>
      <c r="AR141" s="65">
        <v>21.105446000000001</v>
      </c>
      <c r="AS141" s="67">
        <v>36007</v>
      </c>
      <c r="AT141" s="68">
        <v>553.47</v>
      </c>
      <c r="AU141" s="68">
        <v>9.0633579999999991</v>
      </c>
      <c r="AV141" s="65">
        <v>8.3403519999999993</v>
      </c>
      <c r="AW141" s="67">
        <v>36007</v>
      </c>
      <c r="AX141" s="68">
        <v>523.57209999999998</v>
      </c>
      <c r="AY141" s="68">
        <v>9.1524300000000007</v>
      </c>
      <c r="AZ141" s="65">
        <v>7.3675790000000001</v>
      </c>
      <c r="BA141" s="67">
        <v>36007</v>
      </c>
      <c r="BB141" s="68">
        <v>604.69000000000005</v>
      </c>
      <c r="BC141" s="68">
        <v>8.200583</v>
      </c>
      <c r="BD141" s="65">
        <v>17.762934000000001</v>
      </c>
      <c r="BE141" s="67">
        <v>33785</v>
      </c>
      <c r="BF141" s="68">
        <v>586.89</v>
      </c>
      <c r="BG141" s="68">
        <v>5.6337580000000003</v>
      </c>
      <c r="BH141" s="65">
        <v>3.925567</v>
      </c>
      <c r="BI141" s="67">
        <v>33785</v>
      </c>
      <c r="BJ141" s="68">
        <v>556.88</v>
      </c>
      <c r="BK141" s="68">
        <v>7.7149989999999997</v>
      </c>
      <c r="BL141" s="65">
        <v>22.782532</v>
      </c>
      <c r="BM141" s="67">
        <v>33450</v>
      </c>
      <c r="BN141" s="68">
        <v>276.87389999999999</v>
      </c>
      <c r="BO141" s="68">
        <v>6.545528</v>
      </c>
      <c r="BP141" s="65">
        <v>14.682</v>
      </c>
      <c r="BQ141" s="67">
        <v>33785</v>
      </c>
      <c r="BR141" s="68">
        <v>548.03</v>
      </c>
      <c r="BS141" s="68">
        <v>7.7048730000000001</v>
      </c>
      <c r="BT141" s="65">
        <v>7.4030279999999999</v>
      </c>
      <c r="BU141" s="67">
        <v>40543</v>
      </c>
      <c r="BV141" s="68">
        <v>216.95</v>
      </c>
      <c r="BW141" s="68">
        <v>4.1605650000000001</v>
      </c>
      <c r="BX141" s="65">
        <v>4.2865690000000001</v>
      </c>
      <c r="BY141" s="67">
        <v>37802</v>
      </c>
      <c r="BZ141" s="68">
        <v>222.54</v>
      </c>
      <c r="CA141" s="68">
        <v>2.7314370000000001</v>
      </c>
      <c r="CB141" s="65">
        <v>3.0895589999999999</v>
      </c>
      <c r="CC141" s="67">
        <v>33785</v>
      </c>
      <c r="CD141" s="68">
        <v>360.20499999999998</v>
      </c>
    </row>
    <row r="142" spans="1:82" x14ac:dyDescent="0.35">
      <c r="A142" s="67">
        <v>38230</v>
      </c>
      <c r="B142" s="68">
        <v>213.33</v>
      </c>
      <c r="C142" s="68">
        <v>4.1175459999999999</v>
      </c>
      <c r="D142" s="65">
        <v>6.6143989999999997</v>
      </c>
      <c r="E142" s="67">
        <v>38230</v>
      </c>
      <c r="F142" s="68">
        <v>232.11</v>
      </c>
      <c r="G142" s="68">
        <v>3.881675</v>
      </c>
      <c r="H142" s="65">
        <v>7.519908</v>
      </c>
      <c r="I142" s="67">
        <v>38230</v>
      </c>
      <c r="J142" s="68">
        <v>228.53</v>
      </c>
      <c r="K142" s="68">
        <v>4.2931530000000002</v>
      </c>
      <c r="L142" s="65">
        <v>8.9302829999999993</v>
      </c>
      <c r="M142" s="67">
        <v>38230</v>
      </c>
      <c r="N142" s="68">
        <v>239.2</v>
      </c>
      <c r="O142" s="68">
        <v>5.0090690000000002</v>
      </c>
      <c r="P142" s="65">
        <v>10.52168</v>
      </c>
      <c r="Q142" s="67">
        <v>38230</v>
      </c>
      <c r="R142" s="68">
        <v>187.47</v>
      </c>
      <c r="S142" s="68">
        <v>2.6557849999999998</v>
      </c>
      <c r="T142" s="65">
        <v>1.968729</v>
      </c>
      <c r="U142" s="67">
        <v>38230</v>
      </c>
      <c r="V142" s="68">
        <v>204.5</v>
      </c>
      <c r="W142" s="68">
        <v>3.9328159999999999</v>
      </c>
      <c r="X142" s="65">
        <v>4.1701870000000003</v>
      </c>
      <c r="Y142" s="67">
        <v>38230</v>
      </c>
      <c r="Z142" s="68">
        <v>211.84</v>
      </c>
      <c r="AA142" s="68">
        <v>4.6056080000000001</v>
      </c>
      <c r="AB142" s="65">
        <v>5.8348519999999997</v>
      </c>
      <c r="AC142" s="67">
        <v>38230</v>
      </c>
      <c r="AD142" s="68">
        <v>225.72</v>
      </c>
      <c r="AE142" s="68">
        <v>4.8938290000000002</v>
      </c>
      <c r="AF142" s="65">
        <v>8.4951399999999992</v>
      </c>
      <c r="AG142" s="67">
        <v>38230</v>
      </c>
      <c r="AH142" s="68">
        <v>254.59</v>
      </c>
      <c r="AI142" s="68">
        <v>5.3341810000000001</v>
      </c>
      <c r="AJ142" s="65">
        <v>20.437090999999999</v>
      </c>
      <c r="AK142" s="67">
        <v>33024</v>
      </c>
      <c r="AL142" s="68">
        <v>493.69</v>
      </c>
      <c r="AM142" s="68">
        <v>9.5192879999999995</v>
      </c>
      <c r="AN142" s="65">
        <v>5.3115269999999999</v>
      </c>
      <c r="AO142" s="67">
        <v>33024</v>
      </c>
      <c r="AP142" s="68">
        <v>462.91</v>
      </c>
      <c r="AQ142" s="68">
        <v>9.8275419999999993</v>
      </c>
      <c r="AR142" s="65">
        <v>21.122644000000001</v>
      </c>
      <c r="AS142" s="67">
        <v>36038</v>
      </c>
      <c r="AT142" s="68">
        <v>522.92999999999995</v>
      </c>
      <c r="AU142" s="68">
        <v>10.460773</v>
      </c>
      <c r="AV142" s="65">
        <v>8.3366710000000008</v>
      </c>
      <c r="AW142" s="67">
        <v>36038</v>
      </c>
      <c r="AX142" s="68">
        <v>493.9776</v>
      </c>
      <c r="AY142" s="68">
        <v>10.616673</v>
      </c>
      <c r="AZ142" s="65">
        <v>7.3495520000000001</v>
      </c>
      <c r="BA142" s="67">
        <v>36038</v>
      </c>
      <c r="BB142" s="68">
        <v>579.16999999999996</v>
      </c>
      <c r="BC142" s="68">
        <v>8.7682190000000002</v>
      </c>
      <c r="BD142" s="65">
        <v>19.053566</v>
      </c>
      <c r="BE142" s="67">
        <v>33816</v>
      </c>
      <c r="BF142" s="68">
        <v>598.32000000000005</v>
      </c>
      <c r="BG142" s="68">
        <v>5.1913850000000004</v>
      </c>
      <c r="BH142" s="65">
        <v>3.9185680000000001</v>
      </c>
      <c r="BI142" s="67">
        <v>33816</v>
      </c>
      <c r="BJ142" s="68">
        <v>580.05999999999995</v>
      </c>
      <c r="BK142" s="68">
        <v>7.3543000000000003</v>
      </c>
      <c r="BL142" s="65">
        <v>22.716873</v>
      </c>
      <c r="BM142" s="67">
        <v>33481</v>
      </c>
      <c r="BN142" s="68">
        <v>280.52159999999998</v>
      </c>
      <c r="BO142" s="68">
        <v>6.4274120000000003</v>
      </c>
      <c r="BP142" s="65">
        <v>14.805</v>
      </c>
      <c r="BQ142" s="67">
        <v>33816</v>
      </c>
      <c r="BR142" s="68">
        <v>552.82000000000005</v>
      </c>
      <c r="BS142" s="68">
        <v>7.5918710000000003</v>
      </c>
      <c r="BT142" s="65">
        <v>6.904102</v>
      </c>
      <c r="BU142" s="67">
        <v>40574</v>
      </c>
      <c r="BV142" s="68">
        <v>221.03</v>
      </c>
      <c r="BW142" s="68">
        <v>3.8213650000000001</v>
      </c>
      <c r="BX142" s="65">
        <v>4.258813</v>
      </c>
      <c r="BY142" s="67">
        <v>37833</v>
      </c>
      <c r="BZ142" s="68">
        <v>218.63</v>
      </c>
      <c r="CA142" s="68">
        <v>3.3092489999999999</v>
      </c>
      <c r="CB142" s="65">
        <v>3.1011440000000001</v>
      </c>
      <c r="CC142" s="67">
        <v>33816</v>
      </c>
      <c r="CD142" s="68">
        <v>361.601</v>
      </c>
    </row>
    <row r="143" spans="1:82" x14ac:dyDescent="0.35">
      <c r="A143" s="67">
        <v>38260</v>
      </c>
      <c r="B143" s="68">
        <v>213.71</v>
      </c>
      <c r="C143" s="68">
        <v>4.1834389999999999</v>
      </c>
      <c r="D143" s="65">
        <v>6.5797699999999999</v>
      </c>
      <c r="E143" s="67">
        <v>38260</v>
      </c>
      <c r="F143" s="68">
        <v>232.84</v>
      </c>
      <c r="G143" s="68">
        <v>3.9353600000000002</v>
      </c>
      <c r="H143" s="65">
        <v>7.4280359999999996</v>
      </c>
      <c r="I143" s="67">
        <v>38260</v>
      </c>
      <c r="J143" s="68">
        <v>229.7</v>
      </c>
      <c r="K143" s="68">
        <v>4.315156</v>
      </c>
      <c r="L143" s="65">
        <v>8.9483230000000002</v>
      </c>
      <c r="M143" s="67">
        <v>38260</v>
      </c>
      <c r="N143" s="68">
        <v>240.98</v>
      </c>
      <c r="O143" s="68">
        <v>5.0006250000000003</v>
      </c>
      <c r="P143" s="65">
        <v>10.572908</v>
      </c>
      <c r="Q143" s="67">
        <v>38260</v>
      </c>
      <c r="R143" s="68">
        <v>187.39</v>
      </c>
      <c r="S143" s="68">
        <v>2.8296100000000002</v>
      </c>
      <c r="T143" s="65">
        <v>1.934593</v>
      </c>
      <c r="U143" s="67">
        <v>38260</v>
      </c>
      <c r="V143" s="68">
        <v>204.72</v>
      </c>
      <c r="W143" s="68">
        <v>3.986939</v>
      </c>
      <c r="X143" s="65">
        <v>4.1615539999999998</v>
      </c>
      <c r="Y143" s="67">
        <v>38260</v>
      </c>
      <c r="Z143" s="68">
        <v>212.39</v>
      </c>
      <c r="AA143" s="68">
        <v>4.6578850000000003</v>
      </c>
      <c r="AB143" s="65">
        <v>5.8370420000000003</v>
      </c>
      <c r="AC143" s="67">
        <v>38260</v>
      </c>
      <c r="AD143" s="68">
        <v>226.43</v>
      </c>
      <c r="AE143" s="68">
        <v>4.9077770000000003</v>
      </c>
      <c r="AF143" s="65">
        <v>8.45533</v>
      </c>
      <c r="AG143" s="67">
        <v>38260</v>
      </c>
      <c r="AH143" s="68">
        <v>257.10000000000002</v>
      </c>
      <c r="AI143" s="68">
        <v>5.2749329999999999</v>
      </c>
      <c r="AJ143" s="65">
        <v>20.316012000000001</v>
      </c>
      <c r="AK143" s="67">
        <v>33054</v>
      </c>
      <c r="AL143" s="68">
        <v>500.75</v>
      </c>
      <c r="AM143" s="68">
        <v>9.3255029999999994</v>
      </c>
      <c r="AN143" s="65">
        <v>5.3244059999999998</v>
      </c>
      <c r="AO143" s="67">
        <v>33054</v>
      </c>
      <c r="AP143" s="68">
        <v>472.31</v>
      </c>
      <c r="AQ143" s="68">
        <v>9.6535670000000007</v>
      </c>
      <c r="AR143" s="65">
        <v>21.239777</v>
      </c>
      <c r="AS143" s="67">
        <v>36068</v>
      </c>
      <c r="AT143" s="68">
        <v>525.29</v>
      </c>
      <c r="AU143" s="68">
        <v>10.451720999999999</v>
      </c>
      <c r="AV143" s="65">
        <v>8.3043739999999993</v>
      </c>
      <c r="AW143" s="67">
        <v>36068</v>
      </c>
      <c r="AX143" s="68">
        <v>495.38749999999999</v>
      </c>
      <c r="AY143" s="68">
        <v>10.631967</v>
      </c>
      <c r="AZ143" s="65">
        <v>7.2827729999999997</v>
      </c>
      <c r="BA143" s="67">
        <v>36068</v>
      </c>
      <c r="BB143" s="68">
        <v>592.28</v>
      </c>
      <c r="BC143" s="68">
        <v>8.6162729999999996</v>
      </c>
      <c r="BD143" s="65">
        <v>18.707405000000001</v>
      </c>
      <c r="BE143" s="67">
        <v>33847</v>
      </c>
      <c r="BF143" s="68">
        <v>604.55999999999995</v>
      </c>
      <c r="BG143" s="68">
        <v>5.0130970000000001</v>
      </c>
      <c r="BH143" s="65">
        <v>3.959768</v>
      </c>
      <c r="BI143" s="67">
        <v>33847</v>
      </c>
      <c r="BJ143" s="68">
        <v>584.08000000000004</v>
      </c>
      <c r="BK143" s="68">
        <v>7.3418169999999998</v>
      </c>
      <c r="BL143" s="65">
        <v>22.763784000000001</v>
      </c>
      <c r="BM143" s="67">
        <v>33511</v>
      </c>
      <c r="BN143" s="68">
        <v>284.17469999999997</v>
      </c>
      <c r="BO143" s="68">
        <v>6.2924819999999997</v>
      </c>
      <c r="BP143" s="65">
        <v>14.792999999999999</v>
      </c>
      <c r="BQ143" s="67">
        <v>33847</v>
      </c>
      <c r="BR143" s="68">
        <v>560.02</v>
      </c>
      <c r="BS143" s="68">
        <v>7.3270499999999998</v>
      </c>
      <c r="BT143" s="65">
        <v>6.6560449999999998</v>
      </c>
      <c r="BU143" s="67">
        <v>40602</v>
      </c>
      <c r="BV143" s="68">
        <v>222.78</v>
      </c>
      <c r="BW143" s="68">
        <v>3.74397</v>
      </c>
      <c r="BX143" s="65">
        <v>4.2268210000000002</v>
      </c>
      <c r="BY143" s="67">
        <v>37864</v>
      </c>
      <c r="BZ143" s="68">
        <v>219.04</v>
      </c>
      <c r="CA143" s="68">
        <v>3.4133249999999999</v>
      </c>
      <c r="CB143" s="65">
        <v>3.0828980000000001</v>
      </c>
      <c r="CC143" s="67">
        <v>33847</v>
      </c>
      <c r="CD143" s="68">
        <v>362.63799999999998</v>
      </c>
    </row>
    <row r="144" spans="1:82" x14ac:dyDescent="0.35">
      <c r="A144" s="67">
        <v>38291</v>
      </c>
      <c r="B144" s="68">
        <v>215.4</v>
      </c>
      <c r="C144" s="68">
        <v>4.0765549999999999</v>
      </c>
      <c r="D144" s="65">
        <v>6.4024460000000003</v>
      </c>
      <c r="E144" s="67">
        <v>38291</v>
      </c>
      <c r="F144" s="68">
        <v>234.9</v>
      </c>
      <c r="G144" s="68">
        <v>3.8344870000000002</v>
      </c>
      <c r="H144" s="65">
        <v>7.3983100000000004</v>
      </c>
      <c r="I144" s="67">
        <v>38291</v>
      </c>
      <c r="J144" s="68">
        <v>232</v>
      </c>
      <c r="K144" s="68">
        <v>4.215001</v>
      </c>
      <c r="L144" s="65">
        <v>8.9537809999999993</v>
      </c>
      <c r="M144" s="67">
        <v>38291</v>
      </c>
      <c r="N144" s="68">
        <v>243.46</v>
      </c>
      <c r="O144" s="68">
        <v>4.9150289999999996</v>
      </c>
      <c r="P144" s="65">
        <v>10.513260000000001</v>
      </c>
      <c r="Q144" s="67">
        <v>38291</v>
      </c>
      <c r="R144" s="68">
        <v>188.04</v>
      </c>
      <c r="S144" s="68">
        <v>2.7967610000000001</v>
      </c>
      <c r="T144" s="65">
        <v>1.907089</v>
      </c>
      <c r="U144" s="67">
        <v>38291</v>
      </c>
      <c r="V144" s="68">
        <v>206.02</v>
      </c>
      <c r="W144" s="68">
        <v>3.956772</v>
      </c>
      <c r="X144" s="65">
        <v>4.1215219999999997</v>
      </c>
      <c r="Y144" s="67">
        <v>38291</v>
      </c>
      <c r="Z144" s="68">
        <v>214.11</v>
      </c>
      <c r="AA144" s="68">
        <v>4.4875389999999999</v>
      </c>
      <c r="AB144" s="65">
        <v>5.7083000000000004</v>
      </c>
      <c r="AC144" s="67">
        <v>38291</v>
      </c>
      <c r="AD144" s="68">
        <v>228.82</v>
      </c>
      <c r="AE144" s="68">
        <v>4.7878080000000001</v>
      </c>
      <c r="AF144" s="65">
        <v>8.2511220000000005</v>
      </c>
      <c r="AG144" s="67">
        <v>38291</v>
      </c>
      <c r="AH144" s="68">
        <v>261.14</v>
      </c>
      <c r="AI144" s="68">
        <v>5.168037</v>
      </c>
      <c r="AJ144" s="65">
        <v>20.332121999999998</v>
      </c>
      <c r="AK144" s="67">
        <v>33085</v>
      </c>
      <c r="AL144" s="68">
        <v>507.36</v>
      </c>
      <c r="AM144" s="68">
        <v>9.1117369999999998</v>
      </c>
      <c r="AN144" s="65">
        <v>5.335426</v>
      </c>
      <c r="AO144" s="67">
        <v>33085</v>
      </c>
      <c r="AP144" s="68">
        <v>476.61</v>
      </c>
      <c r="AQ144" s="68">
        <v>9.6041000000000007</v>
      </c>
      <c r="AR144" s="65">
        <v>21.161778999999999</v>
      </c>
      <c r="AS144" s="67">
        <v>36099</v>
      </c>
      <c r="AT144" s="68">
        <v>514.53</v>
      </c>
      <c r="AU144" s="68">
        <v>11.086487999999999</v>
      </c>
      <c r="AV144" s="65">
        <v>8.2641960000000001</v>
      </c>
      <c r="AW144" s="67">
        <v>36099</v>
      </c>
      <c r="AX144" s="68">
        <v>485.38060000000002</v>
      </c>
      <c r="AY144" s="68">
        <v>11.280797</v>
      </c>
      <c r="AZ144" s="65">
        <v>7.2814050000000003</v>
      </c>
      <c r="BA144" s="67">
        <v>36099</v>
      </c>
      <c r="BB144" s="68">
        <v>578.34</v>
      </c>
      <c r="BC144" s="68">
        <v>8.9654410000000002</v>
      </c>
      <c r="BD144" s="65">
        <v>18.992172</v>
      </c>
      <c r="BE144" s="67">
        <v>33877</v>
      </c>
      <c r="BF144" s="68">
        <v>613.11</v>
      </c>
      <c r="BG144" s="68">
        <v>4.6973549999999999</v>
      </c>
      <c r="BH144" s="65">
        <v>3.9310290000000001</v>
      </c>
      <c r="BI144" s="67">
        <v>33877</v>
      </c>
      <c r="BJ144" s="68">
        <v>593.28</v>
      </c>
      <c r="BK144" s="68">
        <v>7.2329340000000002</v>
      </c>
      <c r="BL144" s="65">
        <v>22.666499999999999</v>
      </c>
      <c r="BM144" s="67">
        <v>33542</v>
      </c>
      <c r="BN144" s="68">
        <v>286.73349999999999</v>
      </c>
      <c r="BO144" s="68">
        <v>6.2309919999999996</v>
      </c>
      <c r="BP144" s="65">
        <v>14.872999999999999</v>
      </c>
      <c r="BQ144" s="67">
        <v>33877</v>
      </c>
      <c r="BR144" s="68">
        <v>564.38</v>
      </c>
      <c r="BS144" s="68">
        <v>7.2405220000000003</v>
      </c>
      <c r="BT144" s="65">
        <v>6.6293199999999999</v>
      </c>
      <c r="BU144" s="67">
        <v>40633</v>
      </c>
      <c r="BV144" s="68">
        <v>221.39</v>
      </c>
      <c r="BW144" s="68">
        <v>3.972836</v>
      </c>
      <c r="BX144" s="65">
        <v>4.1625750000000004</v>
      </c>
      <c r="BY144" s="67">
        <v>37894</v>
      </c>
      <c r="BZ144" s="68">
        <v>223.18</v>
      </c>
      <c r="CA144" s="68">
        <v>2.9108879999999999</v>
      </c>
      <c r="CB144" s="65">
        <v>3.1161289999999999</v>
      </c>
      <c r="CC144" s="67">
        <v>33877</v>
      </c>
      <c r="CD144" s="68">
        <v>363.85700000000003</v>
      </c>
    </row>
    <row r="145" spans="1:82" x14ac:dyDescent="0.35">
      <c r="A145" s="67">
        <v>38321</v>
      </c>
      <c r="B145" s="68">
        <v>213.81</v>
      </c>
      <c r="C145" s="68">
        <v>4.3707960000000003</v>
      </c>
      <c r="D145" s="65">
        <v>6.5245740000000003</v>
      </c>
      <c r="E145" s="67">
        <v>38321</v>
      </c>
      <c r="F145" s="68">
        <v>232.35</v>
      </c>
      <c r="G145" s="68">
        <v>4.0683069999999999</v>
      </c>
      <c r="H145" s="65">
        <v>6.8117229999999998</v>
      </c>
      <c r="I145" s="67">
        <v>38321</v>
      </c>
      <c r="J145" s="68">
        <v>229.48</v>
      </c>
      <c r="K145" s="68">
        <v>4.5433370000000002</v>
      </c>
      <c r="L145" s="65">
        <v>8.8683490000000003</v>
      </c>
      <c r="M145" s="67">
        <v>38321</v>
      </c>
      <c r="N145" s="68">
        <v>241.27</v>
      </c>
      <c r="O145" s="68">
        <v>5.1931149999999997</v>
      </c>
      <c r="P145" s="65">
        <v>10.467155999999999</v>
      </c>
      <c r="Q145" s="67">
        <v>38321</v>
      </c>
      <c r="R145" s="68">
        <v>187.2</v>
      </c>
      <c r="S145" s="68">
        <v>3.224529</v>
      </c>
      <c r="T145" s="65">
        <v>1.9148879999999999</v>
      </c>
      <c r="U145" s="67">
        <v>38321</v>
      </c>
      <c r="V145" s="68">
        <v>204.76</v>
      </c>
      <c r="W145" s="68">
        <v>4.1876980000000001</v>
      </c>
      <c r="X145" s="65">
        <v>4.1298659999999998</v>
      </c>
      <c r="Y145" s="67">
        <v>38321</v>
      </c>
      <c r="Z145" s="68">
        <v>212.69</v>
      </c>
      <c r="AA145" s="68">
        <v>4.7888109999999999</v>
      </c>
      <c r="AB145" s="65">
        <v>5.841094</v>
      </c>
      <c r="AC145" s="67">
        <v>38321</v>
      </c>
      <c r="AD145" s="68">
        <v>226.95</v>
      </c>
      <c r="AE145" s="68">
        <v>4.9949170000000001</v>
      </c>
      <c r="AF145" s="65">
        <v>8.4002180000000006</v>
      </c>
      <c r="AG145" s="67">
        <v>38321</v>
      </c>
      <c r="AH145" s="68">
        <v>256.32</v>
      </c>
      <c r="AI145" s="68">
        <v>5.419435</v>
      </c>
      <c r="AJ145" s="65">
        <v>20.330297000000002</v>
      </c>
      <c r="AK145" s="67">
        <v>33116</v>
      </c>
      <c r="AL145" s="68">
        <v>504.31</v>
      </c>
      <c r="AM145" s="68">
        <v>9.4775310000000008</v>
      </c>
      <c r="AN145" s="65">
        <v>5.275652</v>
      </c>
      <c r="AO145" s="67">
        <v>33116</v>
      </c>
      <c r="AP145" s="68">
        <v>463.55</v>
      </c>
      <c r="AQ145" s="68">
        <v>10.103035999999999</v>
      </c>
      <c r="AR145" s="65">
        <v>21.114720999999999</v>
      </c>
      <c r="AS145" s="67">
        <v>36129</v>
      </c>
      <c r="AT145" s="68">
        <v>535.88</v>
      </c>
      <c r="AU145" s="68">
        <v>10.329660000000001</v>
      </c>
      <c r="AV145" s="65">
        <v>8.2567719999999998</v>
      </c>
      <c r="AW145" s="67">
        <v>36129</v>
      </c>
      <c r="AX145" s="68">
        <v>506.94130000000001</v>
      </c>
      <c r="AY145" s="68">
        <v>10.462024</v>
      </c>
      <c r="AZ145" s="65">
        <v>7.2997230000000002</v>
      </c>
      <c r="BA145" s="67">
        <v>36129</v>
      </c>
      <c r="BB145" s="68">
        <v>583.92999999999995</v>
      </c>
      <c r="BC145" s="68">
        <v>8.8902439999999991</v>
      </c>
      <c r="BD145" s="65">
        <v>18.664391999999999</v>
      </c>
      <c r="BE145" s="67">
        <v>33908</v>
      </c>
      <c r="BF145" s="68">
        <v>605.57000000000005</v>
      </c>
      <c r="BG145" s="68">
        <v>5.2690330000000003</v>
      </c>
      <c r="BH145" s="65">
        <v>3.9009299999999998</v>
      </c>
      <c r="BI145" s="67">
        <v>33908</v>
      </c>
      <c r="BJ145" s="68">
        <v>580.82000000000005</v>
      </c>
      <c r="BK145" s="68">
        <v>7.5221309999999999</v>
      </c>
      <c r="BL145" s="65">
        <v>22.57807</v>
      </c>
      <c r="BM145" s="67">
        <v>33572</v>
      </c>
      <c r="BN145" s="68">
        <v>287.53339999999997</v>
      </c>
      <c r="BO145" s="68">
        <v>6.2524629999999997</v>
      </c>
      <c r="BP145" s="65">
        <v>14.785</v>
      </c>
      <c r="BQ145" s="67">
        <v>33908</v>
      </c>
      <c r="BR145" s="68">
        <v>559.42999999999995</v>
      </c>
      <c r="BS145" s="68">
        <v>7.7347770000000002</v>
      </c>
      <c r="BT145" s="65">
        <v>7.3903299999999996</v>
      </c>
      <c r="BU145" s="67">
        <v>40663</v>
      </c>
      <c r="BV145" s="68">
        <v>226.61</v>
      </c>
      <c r="BW145" s="68">
        <v>3.4681649999999999</v>
      </c>
      <c r="BX145" s="65">
        <v>4.1244959999999997</v>
      </c>
      <c r="BY145" s="67">
        <v>37925</v>
      </c>
      <c r="BZ145" s="68">
        <v>221.81</v>
      </c>
      <c r="CA145" s="68">
        <v>3.2473239999999999</v>
      </c>
      <c r="CB145" s="65">
        <v>3.1231450000000001</v>
      </c>
      <c r="CC145" s="67">
        <v>33908</v>
      </c>
      <c r="CD145" s="68">
        <v>364.60599999999999</v>
      </c>
    </row>
    <row r="146" spans="1:82" x14ac:dyDescent="0.35">
      <c r="A146" s="67">
        <v>38352</v>
      </c>
      <c r="B146" s="68">
        <v>215.51</v>
      </c>
      <c r="C146" s="68">
        <v>4.2940100000000001</v>
      </c>
      <c r="D146" s="65">
        <v>6.3861330000000001</v>
      </c>
      <c r="E146" s="67">
        <v>38352</v>
      </c>
      <c r="F146" s="68">
        <v>234.5</v>
      </c>
      <c r="G146" s="68">
        <v>4.1353340000000003</v>
      </c>
      <c r="H146" s="65">
        <v>7.5533419999999998</v>
      </c>
      <c r="I146" s="67">
        <v>38352</v>
      </c>
      <c r="J146" s="68">
        <v>232.37</v>
      </c>
      <c r="K146" s="68">
        <v>4.4324009999999996</v>
      </c>
      <c r="L146" s="65">
        <v>8.880649</v>
      </c>
      <c r="M146" s="67">
        <v>38352</v>
      </c>
      <c r="N146" s="68">
        <v>245.02</v>
      </c>
      <c r="O146" s="68">
        <v>5.0521200000000004</v>
      </c>
      <c r="P146" s="65">
        <v>10.541651999999999</v>
      </c>
      <c r="Q146" s="67">
        <v>38352</v>
      </c>
      <c r="R146" s="68">
        <v>187.67</v>
      </c>
      <c r="S146" s="68">
        <v>3.2616399999999999</v>
      </c>
      <c r="T146" s="65">
        <v>1.8867700000000001</v>
      </c>
      <c r="U146" s="67">
        <v>38352</v>
      </c>
      <c r="V146" s="68">
        <v>205.88</v>
      </c>
      <c r="W146" s="68">
        <v>4.1876119999999997</v>
      </c>
      <c r="X146" s="65">
        <v>4.1370440000000004</v>
      </c>
      <c r="Y146" s="67">
        <v>38352</v>
      </c>
      <c r="Z146" s="68">
        <v>214.32</v>
      </c>
      <c r="AA146" s="68">
        <v>4.6353289999999996</v>
      </c>
      <c r="AB146" s="65">
        <v>5.7211080000000001</v>
      </c>
      <c r="AC146" s="67">
        <v>38352</v>
      </c>
      <c r="AD146" s="68">
        <v>229.48</v>
      </c>
      <c r="AE146" s="68">
        <v>4.8809699999999996</v>
      </c>
      <c r="AF146" s="65">
        <v>8.2071729999999992</v>
      </c>
      <c r="AG146" s="67">
        <v>38352</v>
      </c>
      <c r="AH146" s="68">
        <v>262.67</v>
      </c>
      <c r="AI146" s="68">
        <v>5.2237479999999996</v>
      </c>
      <c r="AJ146" s="65">
        <v>20.389348999999999</v>
      </c>
      <c r="AK146" s="67">
        <v>33146</v>
      </c>
      <c r="AL146" s="68">
        <v>505.88</v>
      </c>
      <c r="AM146" s="68">
        <v>9.6088349999999991</v>
      </c>
      <c r="AN146" s="65">
        <v>5.232996</v>
      </c>
      <c r="AO146" s="67">
        <v>33146</v>
      </c>
      <c r="AP146" s="68">
        <v>466.51</v>
      </c>
      <c r="AQ146" s="68">
        <v>10.105866000000001</v>
      </c>
      <c r="AR146" s="65">
        <v>21.07892</v>
      </c>
      <c r="AS146" s="67">
        <v>36160</v>
      </c>
      <c r="AT146" s="68">
        <v>536.47</v>
      </c>
      <c r="AU146" s="68">
        <v>10.527936</v>
      </c>
      <c r="AV146" s="65">
        <v>8.1909150000000004</v>
      </c>
      <c r="AW146" s="67">
        <v>36160</v>
      </c>
      <c r="AX146" s="68">
        <v>506.03320000000002</v>
      </c>
      <c r="AY146" s="68">
        <v>10.686728</v>
      </c>
      <c r="AZ146" s="65">
        <v>7.3141740000000004</v>
      </c>
      <c r="BA146" s="67">
        <v>36160</v>
      </c>
      <c r="BB146" s="68">
        <v>602.94000000000005</v>
      </c>
      <c r="BC146" s="68">
        <v>8.6560240000000004</v>
      </c>
      <c r="BD146" s="65">
        <v>18.526271999999999</v>
      </c>
      <c r="BE146" s="67">
        <v>33938</v>
      </c>
      <c r="BF146" s="68">
        <v>602.99</v>
      </c>
      <c r="BG146" s="68">
        <v>5.6254850000000003</v>
      </c>
      <c r="BH146" s="65">
        <v>3.954113</v>
      </c>
      <c r="BI146" s="67">
        <v>33938</v>
      </c>
      <c r="BJ146" s="68">
        <v>583.02</v>
      </c>
      <c r="BK146" s="68">
        <v>7.5591980000000003</v>
      </c>
      <c r="BL146" s="65">
        <v>22.789099</v>
      </c>
      <c r="BM146" s="67">
        <v>33603</v>
      </c>
      <c r="BN146" s="68">
        <v>293.70299999999997</v>
      </c>
      <c r="BO146" s="68">
        <v>5.957935</v>
      </c>
      <c r="BP146" s="65">
        <v>14.862</v>
      </c>
      <c r="BQ146" s="67">
        <v>33938</v>
      </c>
      <c r="BR146" s="68">
        <v>561.17999999999995</v>
      </c>
      <c r="BS146" s="68">
        <v>7.7759879999999999</v>
      </c>
      <c r="BT146" s="65">
        <v>7.4753759999999998</v>
      </c>
      <c r="BU146" s="67">
        <v>40694</v>
      </c>
      <c r="BV146" s="68">
        <v>227.3</v>
      </c>
      <c r="BW146" s="68">
        <v>3.4255119999999999</v>
      </c>
      <c r="BX146" s="65">
        <v>4.0751540000000004</v>
      </c>
      <c r="BY146" s="67">
        <v>37955</v>
      </c>
      <c r="BZ146" s="68">
        <v>222</v>
      </c>
      <c r="CA146" s="68">
        <v>3.349828</v>
      </c>
      <c r="CB146" s="65">
        <v>3.1050249999999999</v>
      </c>
      <c r="CC146" s="67">
        <v>33938</v>
      </c>
      <c r="CD146" s="68">
        <v>365.52199999999999</v>
      </c>
    </row>
    <row r="147" spans="1:82" x14ac:dyDescent="0.35">
      <c r="A147" s="67">
        <v>38383</v>
      </c>
      <c r="B147" s="68">
        <v>216.72</v>
      </c>
      <c r="C147" s="68">
        <v>4.2854049999999999</v>
      </c>
      <c r="D147" s="65">
        <v>6.1542159999999999</v>
      </c>
      <c r="E147" s="67">
        <v>38383</v>
      </c>
      <c r="F147" s="68">
        <v>236.18</v>
      </c>
      <c r="G147" s="68">
        <v>4.1755509999999996</v>
      </c>
      <c r="H147" s="65">
        <v>7.5885759999999998</v>
      </c>
      <c r="I147" s="67">
        <v>38383</v>
      </c>
      <c r="J147" s="68">
        <v>234.26</v>
      </c>
      <c r="K147" s="68">
        <v>4.4433819999999997</v>
      </c>
      <c r="L147" s="65">
        <v>8.9238009999999992</v>
      </c>
      <c r="M147" s="67">
        <v>38383</v>
      </c>
      <c r="N147" s="68">
        <v>247.22</v>
      </c>
      <c r="O147" s="68">
        <v>5.0669719999999998</v>
      </c>
      <c r="P147" s="65">
        <v>10.660534</v>
      </c>
      <c r="Q147" s="67">
        <v>38383</v>
      </c>
      <c r="R147" s="68">
        <v>187.66</v>
      </c>
      <c r="S147" s="68">
        <v>3.4548019999999999</v>
      </c>
      <c r="T147" s="65">
        <v>1.889664</v>
      </c>
      <c r="U147" s="67">
        <v>38383</v>
      </c>
      <c r="V147" s="68">
        <v>206.09</v>
      </c>
      <c r="W147" s="68">
        <v>4.342498</v>
      </c>
      <c r="X147" s="65">
        <v>4.1610079999999998</v>
      </c>
      <c r="Y147" s="67">
        <v>38383</v>
      </c>
      <c r="Z147" s="68">
        <v>215.1</v>
      </c>
      <c r="AA147" s="68">
        <v>4.7372620000000003</v>
      </c>
      <c r="AB147" s="65">
        <v>6.2802720000000001</v>
      </c>
      <c r="AC147" s="67">
        <v>38383</v>
      </c>
      <c r="AD147" s="68">
        <v>231.36</v>
      </c>
      <c r="AE147" s="68">
        <v>4.6965620000000001</v>
      </c>
      <c r="AF147" s="65">
        <v>8.2836099999999995</v>
      </c>
      <c r="AG147" s="67">
        <v>38383</v>
      </c>
      <c r="AH147" s="68">
        <v>269.39</v>
      </c>
      <c r="AI147" s="68">
        <v>5.0336679999999996</v>
      </c>
      <c r="AJ147" s="65">
        <v>20.389800000000001</v>
      </c>
      <c r="AK147" s="67">
        <v>33177</v>
      </c>
      <c r="AL147" s="68">
        <v>507.19</v>
      </c>
      <c r="AM147" s="68">
        <v>9.6755610000000001</v>
      </c>
      <c r="AN147" s="65">
        <v>5.1899090000000001</v>
      </c>
      <c r="AO147" s="67">
        <v>33177</v>
      </c>
      <c r="AP147" s="68">
        <v>469.64</v>
      </c>
      <c r="AQ147" s="68">
        <v>10.132770000000001</v>
      </c>
      <c r="AR147" s="65">
        <v>21.049347000000001</v>
      </c>
      <c r="AS147" s="67">
        <v>36191</v>
      </c>
      <c r="AT147" s="68">
        <v>544.42999999999995</v>
      </c>
      <c r="AU147" s="68">
        <v>10.235315999999999</v>
      </c>
      <c r="AV147" s="65">
        <v>8.1657299999999999</v>
      </c>
      <c r="AW147" s="67">
        <v>36191</v>
      </c>
      <c r="AX147" s="68">
        <v>513.39660000000003</v>
      </c>
      <c r="AY147" s="68">
        <v>10.382107</v>
      </c>
      <c r="AZ147" s="65">
        <v>7.2924290000000003</v>
      </c>
      <c r="BA147" s="67">
        <v>36191</v>
      </c>
      <c r="BB147" s="68">
        <v>613.96</v>
      </c>
      <c r="BC147" s="68">
        <v>8.5684620000000002</v>
      </c>
      <c r="BD147" s="65">
        <v>18.082350000000002</v>
      </c>
      <c r="BE147" s="67">
        <v>33969</v>
      </c>
      <c r="BF147" s="68">
        <v>610.9</v>
      </c>
      <c r="BG147" s="68">
        <v>5.365297</v>
      </c>
      <c r="BH147" s="65">
        <v>3.9187289999999999</v>
      </c>
      <c r="BI147" s="67">
        <v>33969</v>
      </c>
      <c r="BJ147" s="68">
        <v>599.02</v>
      </c>
      <c r="BK147" s="68">
        <v>7.3448200000000003</v>
      </c>
      <c r="BL147" s="65">
        <v>22.727131</v>
      </c>
      <c r="BM147" s="67">
        <v>33634</v>
      </c>
      <c r="BN147" s="68">
        <v>294.37139999999999</v>
      </c>
      <c r="BO147" s="68">
        <v>5.9396300000000002</v>
      </c>
      <c r="BP147" s="65">
        <v>14.529</v>
      </c>
      <c r="BQ147" s="67">
        <v>33969</v>
      </c>
      <c r="BR147" s="68">
        <v>568.42999999999995</v>
      </c>
      <c r="BS147" s="68">
        <v>7.540349</v>
      </c>
      <c r="BT147" s="65">
        <v>7.2429810000000003</v>
      </c>
      <c r="BU147" s="67">
        <v>40724</v>
      </c>
      <c r="BV147" s="68">
        <v>225</v>
      </c>
      <c r="BW147" s="68">
        <v>3.7312919999999998</v>
      </c>
      <c r="BX147" s="65">
        <v>4.0185420000000001</v>
      </c>
      <c r="BY147" s="67">
        <v>37986</v>
      </c>
      <c r="BZ147" s="68">
        <v>223.88</v>
      </c>
      <c r="CA147" s="68">
        <v>3.1682350000000001</v>
      </c>
      <c r="CB147" s="65">
        <v>3.1232690000000001</v>
      </c>
      <c r="CC147" s="67">
        <v>33969</v>
      </c>
      <c r="CD147" s="68">
        <v>366.65899999999999</v>
      </c>
    </row>
    <row r="148" spans="1:82" x14ac:dyDescent="0.35">
      <c r="A148" s="67">
        <v>38411</v>
      </c>
      <c r="B148" s="68">
        <v>215.45</v>
      </c>
      <c r="C148" s="68">
        <v>4.5423609999999996</v>
      </c>
      <c r="D148" s="65">
        <v>6.3290240000000004</v>
      </c>
      <c r="E148" s="67">
        <v>38411</v>
      </c>
      <c r="F148" s="68">
        <v>234.52</v>
      </c>
      <c r="G148" s="68">
        <v>4.4172719999999996</v>
      </c>
      <c r="H148" s="65">
        <v>7.3073100000000002</v>
      </c>
      <c r="I148" s="67">
        <v>38411</v>
      </c>
      <c r="J148" s="68">
        <v>232.73</v>
      </c>
      <c r="K148" s="68">
        <v>4.6892610000000001</v>
      </c>
      <c r="L148" s="65">
        <v>9.0082330000000006</v>
      </c>
      <c r="M148" s="67">
        <v>38411</v>
      </c>
      <c r="N148" s="68">
        <v>245.99</v>
      </c>
      <c r="O148" s="68">
        <v>5.2678390000000004</v>
      </c>
      <c r="P148" s="65">
        <v>10.75827</v>
      </c>
      <c r="Q148" s="67">
        <v>38411</v>
      </c>
      <c r="R148" s="68">
        <v>187.33</v>
      </c>
      <c r="S148" s="68">
        <v>3.739554</v>
      </c>
      <c r="T148" s="65">
        <v>1.913842</v>
      </c>
      <c r="U148" s="67">
        <v>38411</v>
      </c>
      <c r="V148" s="68">
        <v>205.16</v>
      </c>
      <c r="W148" s="68">
        <v>4.509341</v>
      </c>
      <c r="X148" s="65">
        <v>4.1989179999999999</v>
      </c>
      <c r="Y148" s="67">
        <v>38411</v>
      </c>
      <c r="Z148" s="68">
        <v>213.7</v>
      </c>
      <c r="AA148" s="68">
        <v>4.8997809999999999</v>
      </c>
      <c r="AB148" s="65">
        <v>5.901205</v>
      </c>
      <c r="AC148" s="67">
        <v>38411</v>
      </c>
      <c r="AD148" s="68">
        <v>229.3</v>
      </c>
      <c r="AE148" s="68">
        <v>5.0200959999999997</v>
      </c>
      <c r="AF148" s="65">
        <v>8.1174020000000002</v>
      </c>
      <c r="AG148" s="67">
        <v>38411</v>
      </c>
      <c r="AH148" s="68">
        <v>266.52</v>
      </c>
      <c r="AI148" s="68">
        <v>5.2047140000000001</v>
      </c>
      <c r="AJ148" s="65">
        <v>20.515484000000001</v>
      </c>
      <c r="AK148" s="67">
        <v>33207</v>
      </c>
      <c r="AL148" s="68">
        <v>515.15</v>
      </c>
      <c r="AM148" s="68">
        <v>9.4688149999999993</v>
      </c>
      <c r="AN148" s="65">
        <v>5.2392250000000002</v>
      </c>
      <c r="AO148" s="67">
        <v>33207</v>
      </c>
      <c r="AP148" s="68">
        <v>482.08</v>
      </c>
      <c r="AQ148" s="68">
        <v>9.9221229999999991</v>
      </c>
      <c r="AR148" s="65">
        <v>21.130137999999999</v>
      </c>
      <c r="AS148" s="67">
        <v>36219</v>
      </c>
      <c r="AT148" s="68">
        <v>541.23</v>
      </c>
      <c r="AU148" s="68">
        <v>10.551183</v>
      </c>
      <c r="AV148" s="65">
        <v>8.0981880000000004</v>
      </c>
      <c r="AW148" s="67">
        <v>36219</v>
      </c>
      <c r="AX148" s="68">
        <v>511.101</v>
      </c>
      <c r="AY148" s="68">
        <v>10.683230999999999</v>
      </c>
      <c r="AZ148" s="65">
        <v>7.269895</v>
      </c>
      <c r="BA148" s="67">
        <v>36219</v>
      </c>
      <c r="BB148" s="68">
        <v>600.47</v>
      </c>
      <c r="BC148" s="68">
        <v>8.9405409999999996</v>
      </c>
      <c r="BD148" s="65">
        <v>18.201180000000001</v>
      </c>
      <c r="BE148" s="67">
        <v>34000</v>
      </c>
      <c r="BF148" s="68">
        <v>622.39</v>
      </c>
      <c r="BG148" s="68">
        <v>4.9499579999999996</v>
      </c>
      <c r="BH148" s="65">
        <v>3.9238249999999999</v>
      </c>
      <c r="BI148" s="67">
        <v>34000</v>
      </c>
      <c r="BJ148" s="68">
        <v>616.09</v>
      </c>
      <c r="BK148" s="68">
        <v>7.1064759999999998</v>
      </c>
      <c r="BL148" s="65">
        <v>22.636147000000001</v>
      </c>
      <c r="BM148" s="67">
        <v>33662</v>
      </c>
      <c r="BN148" s="68">
        <v>294.46559999999999</v>
      </c>
      <c r="BO148" s="68">
        <v>6.0249269999999999</v>
      </c>
      <c r="BP148" s="65">
        <v>14.471</v>
      </c>
      <c r="BQ148" s="67">
        <v>34000</v>
      </c>
      <c r="BR148" s="68">
        <v>575.9</v>
      </c>
      <c r="BS148" s="68">
        <v>7.2402759999999997</v>
      </c>
      <c r="BT148" s="65">
        <v>6.6824510000000004</v>
      </c>
      <c r="BU148" s="67">
        <v>40755</v>
      </c>
      <c r="BV148" s="68">
        <v>226.99</v>
      </c>
      <c r="BW148" s="68">
        <v>3.585709</v>
      </c>
      <c r="BX148" s="65">
        <v>3.992953</v>
      </c>
      <c r="BY148" s="67">
        <v>38017</v>
      </c>
      <c r="BZ148" s="68">
        <v>225.39</v>
      </c>
      <c r="CA148" s="68">
        <v>3.0122879999999999</v>
      </c>
      <c r="CB148" s="65">
        <v>3.0874350000000002</v>
      </c>
      <c r="CC148" s="67">
        <v>34000</v>
      </c>
      <c r="CD148" s="68">
        <v>367.70699999999999</v>
      </c>
    </row>
    <row r="149" spans="1:82" x14ac:dyDescent="0.35">
      <c r="A149" s="67">
        <v>38442</v>
      </c>
      <c r="B149" s="68">
        <v>214.84</v>
      </c>
      <c r="C149" s="68">
        <v>4.7163659999999998</v>
      </c>
      <c r="D149" s="65">
        <v>6.4278620000000002</v>
      </c>
      <c r="E149" s="67">
        <v>38442</v>
      </c>
      <c r="F149" s="68">
        <v>232.95</v>
      </c>
      <c r="G149" s="68">
        <v>4.6535489999999999</v>
      </c>
      <c r="H149" s="65">
        <v>7.2504429999999997</v>
      </c>
      <c r="I149" s="67">
        <v>38442</v>
      </c>
      <c r="J149" s="68">
        <v>230.69</v>
      </c>
      <c r="K149" s="68">
        <v>4.9380559999999996</v>
      </c>
      <c r="L149" s="65">
        <v>8.9705460000000006</v>
      </c>
      <c r="M149" s="67">
        <v>38442</v>
      </c>
      <c r="N149" s="68">
        <v>241.23</v>
      </c>
      <c r="O149" s="68">
        <v>5.6820969999999997</v>
      </c>
      <c r="P149" s="65">
        <v>10.798797</v>
      </c>
      <c r="Q149" s="67">
        <v>38442</v>
      </c>
      <c r="R149" s="68">
        <v>187.17</v>
      </c>
      <c r="S149" s="68">
        <v>3.9889939999999999</v>
      </c>
      <c r="T149" s="65">
        <v>1.9014759999999999</v>
      </c>
      <c r="U149" s="67">
        <v>38442</v>
      </c>
      <c r="V149" s="68">
        <v>204.49</v>
      </c>
      <c r="W149" s="68">
        <v>4.6613939999999996</v>
      </c>
      <c r="X149" s="65">
        <v>4.1532580000000001</v>
      </c>
      <c r="Y149" s="67">
        <v>38442</v>
      </c>
      <c r="Z149" s="68">
        <v>212.5</v>
      </c>
      <c r="AA149" s="68">
        <v>5.126385</v>
      </c>
      <c r="AB149" s="65">
        <v>5.8775599999999999</v>
      </c>
      <c r="AC149" s="67">
        <v>38442</v>
      </c>
      <c r="AD149" s="68">
        <v>227.97</v>
      </c>
      <c r="AE149" s="68">
        <v>5.1916900000000004</v>
      </c>
      <c r="AF149" s="65">
        <v>8.2158540000000002</v>
      </c>
      <c r="AG149" s="67">
        <v>38442</v>
      </c>
      <c r="AH149" s="68">
        <v>262.75</v>
      </c>
      <c r="AI149" s="68">
        <v>5.3667860000000003</v>
      </c>
      <c r="AJ149" s="65">
        <v>20.478088</v>
      </c>
      <c r="AK149" s="67">
        <v>33238</v>
      </c>
      <c r="AL149" s="68">
        <v>521.79999999999995</v>
      </c>
      <c r="AM149" s="68">
        <v>9.2868840000000006</v>
      </c>
      <c r="AN149" s="65">
        <v>5.2818820000000004</v>
      </c>
      <c r="AO149" s="67">
        <v>33238</v>
      </c>
      <c r="AP149" s="68">
        <v>489.56</v>
      </c>
      <c r="AQ149" s="68">
        <v>9.7991379999999992</v>
      </c>
      <c r="AR149" s="65">
        <v>21.212893000000001</v>
      </c>
      <c r="AS149" s="67">
        <v>36250</v>
      </c>
      <c r="AT149" s="68">
        <v>546.39</v>
      </c>
      <c r="AU149" s="68">
        <v>10.481133</v>
      </c>
      <c r="AV149" s="65">
        <v>8.1501780000000004</v>
      </c>
      <c r="AW149" s="67">
        <v>36250</v>
      </c>
      <c r="AX149" s="68">
        <v>515.93380000000002</v>
      </c>
      <c r="AY149" s="68">
        <v>10.626307000000001</v>
      </c>
      <c r="AZ149" s="65">
        <v>7.3307729999999998</v>
      </c>
      <c r="BA149" s="67">
        <v>36250</v>
      </c>
      <c r="BB149" s="68">
        <v>606.83000000000004</v>
      </c>
      <c r="BC149" s="68">
        <v>8.866358</v>
      </c>
      <c r="BD149" s="65">
        <v>17.264444000000001</v>
      </c>
      <c r="BE149" s="67">
        <v>34028</v>
      </c>
      <c r="BF149" s="68">
        <v>631.65</v>
      </c>
      <c r="BG149" s="68">
        <v>4.6586030000000003</v>
      </c>
      <c r="BH149" s="65">
        <v>3.9900150000000001</v>
      </c>
      <c r="BI149" s="67">
        <v>34028</v>
      </c>
      <c r="BJ149" s="68">
        <v>636.67999999999995</v>
      </c>
      <c r="BK149" s="68">
        <v>6.8225769999999999</v>
      </c>
      <c r="BL149" s="65">
        <v>22.796582999999998</v>
      </c>
      <c r="BM149" s="67">
        <v>33694</v>
      </c>
      <c r="BN149" s="68">
        <v>294.57490000000001</v>
      </c>
      <c r="BO149" s="68">
        <v>6.1624429999999997</v>
      </c>
      <c r="BP149" s="65">
        <v>14.455</v>
      </c>
      <c r="BQ149" s="67">
        <v>34028</v>
      </c>
      <c r="BR149" s="68">
        <v>581.74</v>
      </c>
      <c r="BS149" s="68">
        <v>6.9436499999999999</v>
      </c>
      <c r="BT149" s="65">
        <v>6.1347709999999998</v>
      </c>
      <c r="BU149" s="67">
        <v>40786</v>
      </c>
      <c r="BV149" s="68">
        <v>223.04</v>
      </c>
      <c r="BW149" s="68">
        <v>4.092441</v>
      </c>
      <c r="BX149" s="65">
        <v>3.9312839999999998</v>
      </c>
      <c r="BY149" s="67">
        <v>38045</v>
      </c>
      <c r="BZ149" s="68">
        <v>227.61</v>
      </c>
      <c r="CA149" s="68">
        <v>2.764103</v>
      </c>
      <c r="CB149" s="65">
        <v>3.0336340000000002</v>
      </c>
      <c r="CC149" s="67">
        <v>34028</v>
      </c>
      <c r="CD149" s="68">
        <v>368.589</v>
      </c>
    </row>
    <row r="150" spans="1:82" x14ac:dyDescent="0.35">
      <c r="A150" s="67">
        <v>38472</v>
      </c>
      <c r="B150" s="68">
        <v>217.76</v>
      </c>
      <c r="C150" s="68">
        <v>4.5107929999999996</v>
      </c>
      <c r="D150" s="65">
        <v>6.2536180000000003</v>
      </c>
      <c r="E150" s="67">
        <v>38472</v>
      </c>
      <c r="F150" s="68">
        <v>236.58</v>
      </c>
      <c r="G150" s="68">
        <v>4.4441550000000003</v>
      </c>
      <c r="H150" s="65">
        <v>7.2655409999999998</v>
      </c>
      <c r="I150" s="67">
        <v>38472</v>
      </c>
      <c r="J150" s="68">
        <v>234.54</v>
      </c>
      <c r="K150" s="68">
        <v>4.7384760000000004</v>
      </c>
      <c r="L150" s="65">
        <v>9.0566289999999992</v>
      </c>
      <c r="M150" s="67">
        <v>38472</v>
      </c>
      <c r="N150" s="68">
        <v>243.5</v>
      </c>
      <c r="O150" s="68">
        <v>5.6141430000000003</v>
      </c>
      <c r="P150" s="65">
        <v>10.808597000000001</v>
      </c>
      <c r="Q150" s="67">
        <v>38472</v>
      </c>
      <c r="R150" s="68">
        <v>188.27</v>
      </c>
      <c r="S150" s="68">
        <v>3.8583980000000002</v>
      </c>
      <c r="T150" s="65">
        <v>1.8819950000000001</v>
      </c>
      <c r="U150" s="67">
        <v>38472</v>
      </c>
      <c r="V150" s="68">
        <v>206.56</v>
      </c>
      <c r="W150" s="68">
        <v>4.5311959999999996</v>
      </c>
      <c r="X150" s="65">
        <v>4.1675950000000004</v>
      </c>
      <c r="Y150" s="67">
        <v>38472</v>
      </c>
      <c r="Z150" s="68">
        <v>214.92</v>
      </c>
      <c r="AA150" s="68">
        <v>4.9463280000000003</v>
      </c>
      <c r="AB150" s="65">
        <v>5.9191459999999996</v>
      </c>
      <c r="AC150" s="67">
        <v>38472</v>
      </c>
      <c r="AD150" s="68">
        <v>231.78</v>
      </c>
      <c r="AE150" s="68">
        <v>4.9641070000000003</v>
      </c>
      <c r="AF150" s="65">
        <v>8.0361619999999991</v>
      </c>
      <c r="AG150" s="67">
        <v>38472</v>
      </c>
      <c r="AH150" s="68">
        <v>270.26</v>
      </c>
      <c r="AI150" s="68">
        <v>5.125642</v>
      </c>
      <c r="AJ150" s="65">
        <v>20.425751000000002</v>
      </c>
      <c r="AK150" s="67">
        <v>33269</v>
      </c>
      <c r="AL150" s="68">
        <v>526.86</v>
      </c>
      <c r="AM150" s="68">
        <v>9.2323889999999995</v>
      </c>
      <c r="AN150" s="65">
        <v>5.2472099999999999</v>
      </c>
      <c r="AO150" s="67">
        <v>33269</v>
      </c>
      <c r="AP150" s="68">
        <v>497.54</v>
      </c>
      <c r="AQ150" s="68">
        <v>9.6805210000000006</v>
      </c>
      <c r="AR150" s="65">
        <v>21.16798</v>
      </c>
      <c r="AS150" s="67">
        <v>36280</v>
      </c>
      <c r="AT150" s="68">
        <v>556.98</v>
      </c>
      <c r="AU150" s="68">
        <v>10.167346999999999</v>
      </c>
      <c r="AV150" s="65">
        <v>8.1145879999999995</v>
      </c>
      <c r="AW150" s="67">
        <v>36280</v>
      </c>
      <c r="AX150" s="68">
        <v>526.2278</v>
      </c>
      <c r="AY150" s="68">
        <v>10.283004</v>
      </c>
      <c r="AZ150" s="65">
        <v>7.3143500000000001</v>
      </c>
      <c r="BA150" s="67">
        <v>36280</v>
      </c>
      <c r="BB150" s="68">
        <v>614.70000000000005</v>
      </c>
      <c r="BC150" s="68">
        <v>8.7823150000000005</v>
      </c>
      <c r="BD150" s="65">
        <v>17.697741000000001</v>
      </c>
      <c r="BE150" s="67">
        <v>34059</v>
      </c>
      <c r="BF150" s="68">
        <v>633.96</v>
      </c>
      <c r="BG150" s="68">
        <v>4.682855</v>
      </c>
      <c r="BH150" s="65">
        <v>3.9299089999999999</v>
      </c>
      <c r="BI150" s="67">
        <v>34059</v>
      </c>
      <c r="BJ150" s="68">
        <v>638.29</v>
      </c>
      <c r="BK150" s="68">
        <v>6.8577300000000001</v>
      </c>
      <c r="BL150" s="65">
        <v>22.711062999999999</v>
      </c>
      <c r="BM150" s="67">
        <v>33724</v>
      </c>
      <c r="BN150" s="68">
        <v>297.1979</v>
      </c>
      <c r="BO150" s="68">
        <v>6.0839600000000003</v>
      </c>
      <c r="BP150" s="65">
        <v>14.385999999999999</v>
      </c>
      <c r="BQ150" s="67">
        <v>34059</v>
      </c>
      <c r="BR150" s="68">
        <v>585.27</v>
      </c>
      <c r="BS150" s="68">
        <v>6.9167930000000002</v>
      </c>
      <c r="BT150" s="65">
        <v>6.0869140000000002</v>
      </c>
      <c r="BU150" s="67">
        <v>40816</v>
      </c>
      <c r="BV150" s="68">
        <v>223.07</v>
      </c>
      <c r="BW150" s="68">
        <v>4.1979680000000004</v>
      </c>
      <c r="BX150" s="65">
        <v>3.8742209999999999</v>
      </c>
      <c r="BY150" s="67">
        <v>38077</v>
      </c>
      <c r="BZ150" s="68">
        <v>229.04</v>
      </c>
      <c r="CA150" s="68">
        <v>2.603399</v>
      </c>
      <c r="CB150" s="65">
        <v>3.0105339999999998</v>
      </c>
      <c r="CC150" s="67">
        <v>34059</v>
      </c>
      <c r="CD150" s="68">
        <v>369.50299999999999</v>
      </c>
    </row>
    <row r="151" spans="1:82" x14ac:dyDescent="0.35">
      <c r="A151" s="67">
        <v>38503</v>
      </c>
      <c r="B151" s="68">
        <v>219.9</v>
      </c>
      <c r="C151" s="68">
        <v>4.3907679999999996</v>
      </c>
      <c r="D151" s="65">
        <v>6.0743729999999996</v>
      </c>
      <c r="E151" s="67">
        <v>38503</v>
      </c>
      <c r="F151" s="68">
        <v>239.42</v>
      </c>
      <c r="G151" s="68">
        <v>4.3205159999999996</v>
      </c>
      <c r="H151" s="65">
        <v>7.3781800000000004</v>
      </c>
      <c r="I151" s="67">
        <v>38503</v>
      </c>
      <c r="J151" s="68">
        <v>237.56</v>
      </c>
      <c r="K151" s="68">
        <v>4.6165279999999997</v>
      </c>
      <c r="L151" s="65">
        <v>9.1801870000000001</v>
      </c>
      <c r="M151" s="67">
        <v>38503</v>
      </c>
      <c r="N151" s="68">
        <v>247.54</v>
      </c>
      <c r="O151" s="68">
        <v>5.0990229999999999</v>
      </c>
      <c r="P151" s="65">
        <v>11.002291</v>
      </c>
      <c r="Q151" s="67">
        <v>38503</v>
      </c>
      <c r="R151" s="68">
        <v>189.08</v>
      </c>
      <c r="S151" s="68">
        <v>3.8052250000000001</v>
      </c>
      <c r="T151" s="65">
        <v>1.9593989999999999</v>
      </c>
      <c r="U151" s="67">
        <v>38503</v>
      </c>
      <c r="V151" s="68">
        <v>208.05</v>
      </c>
      <c r="W151" s="68">
        <v>4.4675979999999997</v>
      </c>
      <c r="X151" s="65">
        <v>4.071536</v>
      </c>
      <c r="Y151" s="67">
        <v>38503</v>
      </c>
      <c r="Z151" s="68">
        <v>217.04</v>
      </c>
      <c r="AA151" s="68">
        <v>4.8278429999999997</v>
      </c>
      <c r="AB151" s="65">
        <v>6.1492930000000001</v>
      </c>
      <c r="AC151" s="67">
        <v>38503</v>
      </c>
      <c r="AD151" s="68">
        <v>234.77</v>
      </c>
      <c r="AE151" s="68">
        <v>4.6473719999999998</v>
      </c>
      <c r="AF151" s="65">
        <v>8.2093729999999994</v>
      </c>
      <c r="AG151" s="67">
        <v>38503</v>
      </c>
      <c r="AH151" s="68">
        <v>277.3</v>
      </c>
      <c r="AI151" s="68">
        <v>4.8411670000000004</v>
      </c>
      <c r="AJ151" s="65">
        <v>20.304805000000002</v>
      </c>
      <c r="AK151" s="67">
        <v>33297</v>
      </c>
      <c r="AL151" s="68">
        <v>535.08000000000004</v>
      </c>
      <c r="AM151" s="68">
        <v>8.8942599999999992</v>
      </c>
      <c r="AN151" s="65">
        <v>5.2812970000000004</v>
      </c>
      <c r="AO151" s="67">
        <v>33297</v>
      </c>
      <c r="AP151" s="68">
        <v>506.99</v>
      </c>
      <c r="AQ151" s="68">
        <v>9.4267319999999994</v>
      </c>
      <c r="AR151" s="65">
        <v>21.109846000000001</v>
      </c>
      <c r="AS151" s="67">
        <v>36311</v>
      </c>
      <c r="AT151" s="68">
        <v>549.44000000000005</v>
      </c>
      <c r="AU151" s="68">
        <v>10.667680000000001</v>
      </c>
      <c r="AV151" s="65">
        <v>8.0752849999999992</v>
      </c>
      <c r="AW151" s="67">
        <v>36311</v>
      </c>
      <c r="AX151" s="68">
        <v>519.3229</v>
      </c>
      <c r="AY151" s="68">
        <v>10.791055</v>
      </c>
      <c r="AZ151" s="65">
        <v>7.3165950000000004</v>
      </c>
      <c r="BA151" s="67">
        <v>36311</v>
      </c>
      <c r="BB151" s="68">
        <v>603.29</v>
      </c>
      <c r="BC151" s="68">
        <v>9.1639579999999992</v>
      </c>
      <c r="BD151" s="65">
        <v>17.322398</v>
      </c>
      <c r="BE151" s="67">
        <v>34089</v>
      </c>
      <c r="BF151" s="68">
        <v>638.97</v>
      </c>
      <c r="BG151" s="68">
        <v>4.5602080000000003</v>
      </c>
      <c r="BH151" s="65">
        <v>3.9121480000000002</v>
      </c>
      <c r="BI151" s="67">
        <v>34089</v>
      </c>
      <c r="BJ151" s="68">
        <v>643.17999999999995</v>
      </c>
      <c r="BK151" s="68">
        <v>6.829853</v>
      </c>
      <c r="BL151" s="65">
        <v>22.623864999999999</v>
      </c>
      <c r="BM151" s="67">
        <v>33755</v>
      </c>
      <c r="BN151" s="68">
        <v>300.69549999999998</v>
      </c>
      <c r="BO151" s="68">
        <v>5.9512400000000003</v>
      </c>
      <c r="BP151" s="65">
        <v>14.327999999999999</v>
      </c>
      <c r="BQ151" s="67">
        <v>34089</v>
      </c>
      <c r="BR151" s="68">
        <v>588.29</v>
      </c>
      <c r="BS151" s="68">
        <v>6.9114529999999998</v>
      </c>
      <c r="BT151" s="65">
        <v>6.1498020000000002</v>
      </c>
      <c r="BU151" s="67">
        <v>40847</v>
      </c>
      <c r="BV151" s="68">
        <v>226.26</v>
      </c>
      <c r="BW151" s="68">
        <v>3.918425</v>
      </c>
      <c r="BX151" s="65">
        <v>3.8236210000000002</v>
      </c>
      <c r="BY151" s="67">
        <v>38107</v>
      </c>
      <c r="BZ151" s="68">
        <v>225.22</v>
      </c>
      <c r="CA151" s="68">
        <v>3.314025</v>
      </c>
      <c r="CB151" s="65">
        <v>2.9859930000000001</v>
      </c>
      <c r="CC151" s="67">
        <v>34089</v>
      </c>
      <c r="CD151" s="68">
        <v>370.43900000000002</v>
      </c>
    </row>
    <row r="152" spans="1:82" x14ac:dyDescent="0.35">
      <c r="A152" s="67">
        <v>38533</v>
      </c>
      <c r="B152" s="68">
        <v>220.93</v>
      </c>
      <c r="C152" s="68">
        <v>4.3834980000000003</v>
      </c>
      <c r="D152" s="65">
        <v>5.9540649999999999</v>
      </c>
      <c r="E152" s="67">
        <v>38533</v>
      </c>
      <c r="F152" s="68">
        <v>241.12</v>
      </c>
      <c r="G152" s="68">
        <v>4.3820589999999999</v>
      </c>
      <c r="H152" s="65">
        <v>7.5692779999999997</v>
      </c>
      <c r="I152" s="67">
        <v>38533</v>
      </c>
      <c r="J152" s="68">
        <v>239.37</v>
      </c>
      <c r="K152" s="68">
        <v>4.6271110000000002</v>
      </c>
      <c r="L152" s="65">
        <v>9.8018129999999992</v>
      </c>
      <c r="M152" s="67">
        <v>38533</v>
      </c>
      <c r="N152" s="68">
        <v>249.82</v>
      </c>
      <c r="O152" s="68">
        <v>5.2434370000000001</v>
      </c>
      <c r="P152" s="65">
        <v>10.906510000000001</v>
      </c>
      <c r="Q152" s="67">
        <v>38533</v>
      </c>
      <c r="R152" s="68">
        <v>189.51</v>
      </c>
      <c r="S152" s="68">
        <v>3.8928569999999998</v>
      </c>
      <c r="T152" s="65">
        <v>1.951101</v>
      </c>
      <c r="U152" s="67">
        <v>38533</v>
      </c>
      <c r="V152" s="68">
        <v>208.75</v>
      </c>
      <c r="W152" s="68">
        <v>4.4801060000000001</v>
      </c>
      <c r="X152" s="65">
        <v>4.0197640000000003</v>
      </c>
      <c r="Y152" s="67">
        <v>38533</v>
      </c>
      <c r="Z152" s="68">
        <v>218.04</v>
      </c>
      <c r="AA152" s="68">
        <v>4.8230060000000003</v>
      </c>
      <c r="AB152" s="65">
        <v>5.9768119999999998</v>
      </c>
      <c r="AC152" s="67">
        <v>38533</v>
      </c>
      <c r="AD152" s="68">
        <v>236.31</v>
      </c>
      <c r="AE152" s="68">
        <v>4.614897</v>
      </c>
      <c r="AF152" s="65">
        <v>8.0794779999999999</v>
      </c>
      <c r="AG152" s="67">
        <v>38533</v>
      </c>
      <c r="AH152" s="68">
        <v>281.5</v>
      </c>
      <c r="AI152" s="68">
        <v>4.7914669999999999</v>
      </c>
      <c r="AJ152" s="65">
        <v>20.433862999999999</v>
      </c>
      <c r="AK152" s="67">
        <v>33328</v>
      </c>
      <c r="AL152" s="68">
        <v>541.34</v>
      </c>
      <c r="AM152" s="68">
        <v>8.7469079999999995</v>
      </c>
      <c r="AN152" s="65">
        <v>5.2869809999999999</v>
      </c>
      <c r="AO152" s="67">
        <v>33328</v>
      </c>
      <c r="AP152" s="68">
        <v>513.63</v>
      </c>
      <c r="AQ152" s="68">
        <v>9.3602360000000004</v>
      </c>
      <c r="AR152" s="65">
        <v>21.190155000000001</v>
      </c>
      <c r="AS152" s="67">
        <v>36341</v>
      </c>
      <c r="AT152" s="68">
        <v>548.27</v>
      </c>
      <c r="AU152" s="68">
        <v>10.963269</v>
      </c>
      <c r="AV152" s="65">
        <v>8.0653550000000003</v>
      </c>
      <c r="AW152" s="67">
        <v>36341</v>
      </c>
      <c r="AX152" s="68">
        <v>518.39829999999995</v>
      </c>
      <c r="AY152" s="68">
        <v>11.029245</v>
      </c>
      <c r="AZ152" s="65">
        <v>7.325958</v>
      </c>
      <c r="BA152" s="67">
        <v>36341</v>
      </c>
      <c r="BB152" s="68">
        <v>599.41</v>
      </c>
      <c r="BC152" s="68">
        <v>10.077000999999999</v>
      </c>
      <c r="BD152" s="65">
        <v>17.997744999999998</v>
      </c>
      <c r="BE152" s="67">
        <v>34120</v>
      </c>
      <c r="BF152" s="68">
        <v>637.1</v>
      </c>
      <c r="BG152" s="68">
        <v>4.8758059999999999</v>
      </c>
      <c r="BH152" s="65">
        <v>3.9794339999999999</v>
      </c>
      <c r="BI152" s="67">
        <v>34120</v>
      </c>
      <c r="BJ152" s="68">
        <v>645.29</v>
      </c>
      <c r="BK152" s="68">
        <v>6.8719590000000004</v>
      </c>
      <c r="BL152" s="65">
        <v>22.793990999999998</v>
      </c>
      <c r="BM152" s="67">
        <v>33785</v>
      </c>
      <c r="BN152" s="68">
        <v>305.74209999999999</v>
      </c>
      <c r="BO152" s="68">
        <v>5.7224329999999997</v>
      </c>
      <c r="BP152" s="65">
        <v>14.355</v>
      </c>
      <c r="BQ152" s="67">
        <v>34120</v>
      </c>
      <c r="BR152" s="68">
        <v>591.64</v>
      </c>
      <c r="BS152" s="68">
        <v>6.9091880000000003</v>
      </c>
      <c r="BT152" s="65">
        <v>6.3348979999999999</v>
      </c>
      <c r="BU152" s="67">
        <v>40877</v>
      </c>
      <c r="BV152" s="68">
        <v>227.01</v>
      </c>
      <c r="BW152" s="68">
        <v>3.9279099999999998</v>
      </c>
      <c r="BX152" s="65">
        <v>3.8329040000000001</v>
      </c>
      <c r="BY152" s="67">
        <v>38138</v>
      </c>
      <c r="BZ152" s="68">
        <v>224.91</v>
      </c>
      <c r="CA152" s="68">
        <v>3.539984</v>
      </c>
      <c r="CB152" s="65">
        <v>2.9766569999999999</v>
      </c>
      <c r="CC152" s="67">
        <v>34120</v>
      </c>
      <c r="CD152" s="68">
        <v>371.24</v>
      </c>
    </row>
    <row r="153" spans="1:82" x14ac:dyDescent="0.35">
      <c r="A153" s="67">
        <v>38564</v>
      </c>
      <c r="B153" s="68">
        <v>218.98</v>
      </c>
      <c r="C153" s="68">
        <v>4.7025449999999998</v>
      </c>
      <c r="D153" s="65">
        <v>6.2270289999999999</v>
      </c>
      <c r="E153" s="67">
        <v>38564</v>
      </c>
      <c r="F153" s="68">
        <v>238.26</v>
      </c>
      <c r="G153" s="68">
        <v>4.7084419999999998</v>
      </c>
      <c r="H153" s="65">
        <v>7.4952860000000001</v>
      </c>
      <c r="I153" s="67">
        <v>38564</v>
      </c>
      <c r="J153" s="68">
        <v>236.58</v>
      </c>
      <c r="K153" s="68">
        <v>4.9249640000000001</v>
      </c>
      <c r="L153" s="65">
        <v>9.7633050000000008</v>
      </c>
      <c r="M153" s="67">
        <v>38564</v>
      </c>
      <c r="N153" s="68">
        <v>247.97</v>
      </c>
      <c r="O153" s="68">
        <v>5.4556620000000002</v>
      </c>
      <c r="P153" s="65">
        <v>10.846724999999999</v>
      </c>
      <c r="Q153" s="67">
        <v>38564</v>
      </c>
      <c r="R153" s="68">
        <v>189.03</v>
      </c>
      <c r="S153" s="68">
        <v>4.218197</v>
      </c>
      <c r="T153" s="65">
        <v>1.9016299999999999</v>
      </c>
      <c r="U153" s="67">
        <v>38564</v>
      </c>
      <c r="V153" s="68">
        <v>207.52</v>
      </c>
      <c r="W153" s="68">
        <v>4.723058</v>
      </c>
      <c r="X153" s="65">
        <v>4.1460790000000003</v>
      </c>
      <c r="Y153" s="67">
        <v>38564</v>
      </c>
      <c r="Z153" s="68">
        <v>216.36</v>
      </c>
      <c r="AA153" s="68">
        <v>5.0956979999999996</v>
      </c>
      <c r="AB153" s="65">
        <v>6.111199</v>
      </c>
      <c r="AC153" s="67">
        <v>38564</v>
      </c>
      <c r="AD153" s="68">
        <v>232.99</v>
      </c>
      <c r="AE153" s="68">
        <v>4.9711780000000001</v>
      </c>
      <c r="AF153" s="65">
        <v>8.1361790000000003</v>
      </c>
      <c r="AG153" s="67">
        <v>38564</v>
      </c>
      <c r="AH153" s="68">
        <v>275.25</v>
      </c>
      <c r="AI153" s="68">
        <v>5.0472080000000004</v>
      </c>
      <c r="AJ153" s="65">
        <v>20.374033000000001</v>
      </c>
      <c r="AK153" s="67">
        <v>33358</v>
      </c>
      <c r="AL153" s="68">
        <v>548.42999999999995</v>
      </c>
      <c r="AM153" s="68">
        <v>8.5537080000000003</v>
      </c>
      <c r="AN153" s="65">
        <v>5.2922690000000001</v>
      </c>
      <c r="AO153" s="67">
        <v>33358</v>
      </c>
      <c r="AP153" s="68">
        <v>520.26</v>
      </c>
      <c r="AQ153" s="68">
        <v>9.3021890000000003</v>
      </c>
      <c r="AR153" s="65">
        <v>21.15625</v>
      </c>
      <c r="AS153" s="67">
        <v>36372</v>
      </c>
      <c r="AT153" s="68">
        <v>550.47</v>
      </c>
      <c r="AU153" s="68">
        <v>10.928746</v>
      </c>
      <c r="AV153" s="65">
        <v>8.0555289999999999</v>
      </c>
      <c r="AW153" s="67">
        <v>36372</v>
      </c>
      <c r="AX153" s="68">
        <v>520.76440000000002</v>
      </c>
      <c r="AY153" s="68">
        <v>11.039611000000001</v>
      </c>
      <c r="AZ153" s="65">
        <v>7.2560089999999997</v>
      </c>
      <c r="BA153" s="67">
        <v>36372</v>
      </c>
      <c r="BB153" s="68">
        <v>597.49</v>
      </c>
      <c r="BC153" s="68">
        <v>9.7182980000000008</v>
      </c>
      <c r="BD153" s="65">
        <v>16.784827</v>
      </c>
      <c r="BE153" s="67">
        <v>34150</v>
      </c>
      <c r="BF153" s="68">
        <v>646.49</v>
      </c>
      <c r="BG153" s="68">
        <v>4.5935050000000004</v>
      </c>
      <c r="BH153" s="65">
        <v>3.9412419999999999</v>
      </c>
      <c r="BI153" s="67">
        <v>34150</v>
      </c>
      <c r="BJ153" s="68">
        <v>672.56</v>
      </c>
      <c r="BK153" s="68">
        <v>6.5095530000000004</v>
      </c>
      <c r="BL153" s="65">
        <v>22.745280999999999</v>
      </c>
      <c r="BM153" s="67">
        <v>33816</v>
      </c>
      <c r="BN153" s="68">
        <v>314.90750000000003</v>
      </c>
      <c r="BO153" s="68">
        <v>5.0744009999999999</v>
      </c>
      <c r="BP153" s="65">
        <v>12.988</v>
      </c>
      <c r="BQ153" s="67">
        <v>34150</v>
      </c>
      <c r="BR153" s="68">
        <v>596.16999999999996</v>
      </c>
      <c r="BS153" s="68">
        <v>6.6293139999999999</v>
      </c>
      <c r="BT153" s="65">
        <v>5.7024889999999999</v>
      </c>
      <c r="BU153" s="67">
        <v>40908</v>
      </c>
      <c r="BV153" s="68">
        <v>230</v>
      </c>
      <c r="BW153" s="68">
        <v>3.6578840000000001</v>
      </c>
      <c r="BX153" s="65">
        <v>3.787792</v>
      </c>
      <c r="BY153" s="67">
        <v>38168</v>
      </c>
      <c r="BZ153" s="68">
        <v>224.89</v>
      </c>
      <c r="CA153" s="68">
        <v>3.7736209999999999</v>
      </c>
      <c r="CB153" s="65">
        <v>2.9992860000000001</v>
      </c>
      <c r="CC153" s="67">
        <v>34150</v>
      </c>
      <c r="CD153" s="68">
        <v>372.36500000000001</v>
      </c>
    </row>
    <row r="154" spans="1:82" x14ac:dyDescent="0.35">
      <c r="A154" s="67">
        <v>38595</v>
      </c>
      <c r="B154" s="68">
        <v>221.62</v>
      </c>
      <c r="C154" s="68">
        <v>4.5223370000000003</v>
      </c>
      <c r="D154" s="65">
        <v>6.0593669999999999</v>
      </c>
      <c r="E154" s="67">
        <v>38595</v>
      </c>
      <c r="F154" s="68">
        <v>241.79</v>
      </c>
      <c r="G154" s="68">
        <v>4.5120120000000004</v>
      </c>
      <c r="H154" s="65">
        <v>7.7461250000000001</v>
      </c>
      <c r="I154" s="67">
        <v>38595</v>
      </c>
      <c r="J154" s="68">
        <v>240.54</v>
      </c>
      <c r="K154" s="68">
        <v>4.7097309999999997</v>
      </c>
      <c r="L154" s="65">
        <v>9.8378490000000003</v>
      </c>
      <c r="M154" s="67">
        <v>38595</v>
      </c>
      <c r="N154" s="68">
        <v>251.66</v>
      </c>
      <c r="O154" s="68">
        <v>5.22661</v>
      </c>
      <c r="P154" s="65">
        <v>10.677749</v>
      </c>
      <c r="Q154" s="67">
        <v>38595</v>
      </c>
      <c r="R154" s="68">
        <v>190.25</v>
      </c>
      <c r="S154" s="68">
        <v>4.0589979999999999</v>
      </c>
      <c r="T154" s="65">
        <v>1.9219619999999999</v>
      </c>
      <c r="U154" s="67">
        <v>38595</v>
      </c>
      <c r="V154" s="68">
        <v>209.53</v>
      </c>
      <c r="W154" s="68">
        <v>4.6094410000000003</v>
      </c>
      <c r="X154" s="65">
        <v>4.0897990000000002</v>
      </c>
      <c r="Y154" s="67">
        <v>38595</v>
      </c>
      <c r="Z154" s="68">
        <v>218.75</v>
      </c>
      <c r="AA154" s="68">
        <v>4.9244680000000001</v>
      </c>
      <c r="AB154" s="65">
        <v>6.168018</v>
      </c>
      <c r="AC154" s="67">
        <v>38595</v>
      </c>
      <c r="AD154" s="68">
        <v>236.68</v>
      </c>
      <c r="AE154" s="68">
        <v>4.7271470000000004</v>
      </c>
      <c r="AF154" s="65">
        <v>8.1377880000000005</v>
      </c>
      <c r="AG154" s="67">
        <v>38595</v>
      </c>
      <c r="AH154" s="68">
        <v>282.7</v>
      </c>
      <c r="AI154" s="68">
        <v>4.7986149999999999</v>
      </c>
      <c r="AJ154" s="65">
        <v>20.32911</v>
      </c>
      <c r="AK154" s="67">
        <v>33389</v>
      </c>
      <c r="AL154" s="68">
        <v>552.87</v>
      </c>
      <c r="AM154" s="68">
        <v>8.5219769999999997</v>
      </c>
      <c r="AN154" s="65">
        <v>5.297053</v>
      </c>
      <c r="AO154" s="67">
        <v>33389</v>
      </c>
      <c r="AP154" s="68">
        <v>523.01</v>
      </c>
      <c r="AQ154" s="68">
        <v>9.3140649999999994</v>
      </c>
      <c r="AR154" s="65">
        <v>21.236874</v>
      </c>
      <c r="AS154" s="67">
        <v>36403</v>
      </c>
      <c r="AT154" s="68">
        <v>544.39</v>
      </c>
      <c r="AU154" s="68">
        <v>11.233043</v>
      </c>
      <c r="AV154" s="65">
        <v>7.9847960000000002</v>
      </c>
      <c r="AW154" s="67">
        <v>36403</v>
      </c>
      <c r="AX154" s="68">
        <v>515.18460000000005</v>
      </c>
      <c r="AY154" s="68">
        <v>11.32856</v>
      </c>
      <c r="AZ154" s="65">
        <v>7.1893890000000003</v>
      </c>
      <c r="BA154" s="67">
        <v>36403</v>
      </c>
      <c r="BB154" s="68">
        <v>588.66999999999996</v>
      </c>
      <c r="BC154" s="68">
        <v>9.8715810000000008</v>
      </c>
      <c r="BD154" s="65">
        <v>19.322143000000001</v>
      </c>
      <c r="BE154" s="67">
        <v>34181</v>
      </c>
      <c r="BF154" s="68">
        <v>647.73</v>
      </c>
      <c r="BG154" s="68">
        <v>4.6755709999999997</v>
      </c>
      <c r="BH154" s="65">
        <v>3.9074049999999998</v>
      </c>
      <c r="BI154" s="67">
        <v>34181</v>
      </c>
      <c r="BJ154" s="68">
        <v>683.41</v>
      </c>
      <c r="BK154" s="68">
        <v>6.4160079999999997</v>
      </c>
      <c r="BL154" s="65">
        <v>22.693259999999999</v>
      </c>
      <c r="BM154" s="67">
        <v>33847</v>
      </c>
      <c r="BN154" s="68">
        <v>311.8372</v>
      </c>
      <c r="BO154" s="68">
        <v>5.3674249999999999</v>
      </c>
      <c r="BP154" s="65">
        <v>12.95</v>
      </c>
      <c r="BQ154" s="67">
        <v>34181</v>
      </c>
      <c r="BR154" s="68">
        <v>598.54999999999995</v>
      </c>
      <c r="BS154" s="68">
        <v>6.6547099999999997</v>
      </c>
      <c r="BT154" s="65">
        <v>5.8659210000000002</v>
      </c>
      <c r="BU154" s="67">
        <v>40939</v>
      </c>
      <c r="BV154" s="68">
        <v>234.7</v>
      </c>
      <c r="BW154" s="68">
        <v>3.188024</v>
      </c>
      <c r="BX154" s="65">
        <v>3.7523420000000001</v>
      </c>
      <c r="BY154" s="67">
        <v>38199</v>
      </c>
      <c r="BZ154" s="68">
        <v>226.38</v>
      </c>
      <c r="CA154" s="68">
        <v>3.688571</v>
      </c>
      <c r="CB154" s="65">
        <v>3.008807</v>
      </c>
      <c r="CC154" s="67">
        <v>34181</v>
      </c>
      <c r="CD154" s="68">
        <v>373.339</v>
      </c>
    </row>
    <row r="155" spans="1:82" x14ac:dyDescent="0.35">
      <c r="A155" s="67">
        <v>38625</v>
      </c>
      <c r="B155" s="68">
        <v>219.67</v>
      </c>
      <c r="C155" s="68">
        <v>4.8240509999999999</v>
      </c>
      <c r="D155" s="65">
        <v>6.2821230000000003</v>
      </c>
      <c r="E155" s="67">
        <v>38625</v>
      </c>
      <c r="F155" s="68">
        <v>238.67</v>
      </c>
      <c r="G155" s="68">
        <v>4.8395260000000002</v>
      </c>
      <c r="H155" s="65">
        <v>7.6005039999999999</v>
      </c>
      <c r="I155" s="67">
        <v>38625</v>
      </c>
      <c r="J155" s="68">
        <v>236.71</v>
      </c>
      <c r="K155" s="68">
        <v>5.0530879999999998</v>
      </c>
      <c r="L155" s="65">
        <v>9.7733910000000002</v>
      </c>
      <c r="M155" s="67">
        <v>38625</v>
      </c>
      <c r="N155" s="68">
        <v>247.42</v>
      </c>
      <c r="O155" s="68">
        <v>5.5635890000000003</v>
      </c>
      <c r="P155" s="65">
        <v>10.534266000000001</v>
      </c>
      <c r="Q155" s="67">
        <v>38625</v>
      </c>
      <c r="R155" s="68">
        <v>189.8</v>
      </c>
      <c r="S155" s="68">
        <v>4.3942639999999997</v>
      </c>
      <c r="T155" s="65">
        <v>1.8996839999999999</v>
      </c>
      <c r="U155" s="67">
        <v>38625</v>
      </c>
      <c r="V155" s="68">
        <v>208.28</v>
      </c>
      <c r="W155" s="68">
        <v>4.8122850000000001</v>
      </c>
      <c r="X155" s="65">
        <v>4.155983</v>
      </c>
      <c r="Y155" s="67">
        <v>38625</v>
      </c>
      <c r="Z155" s="68">
        <v>216.9</v>
      </c>
      <c r="AA155" s="68">
        <v>5.1535589999999996</v>
      </c>
      <c r="AB155" s="65">
        <v>5.9508409999999996</v>
      </c>
      <c r="AC155" s="67">
        <v>38625</v>
      </c>
      <c r="AD155" s="68">
        <v>233.38</v>
      </c>
      <c r="AE155" s="68">
        <v>5.1500219999999999</v>
      </c>
      <c r="AF155" s="65">
        <v>7.9781120000000003</v>
      </c>
      <c r="AG155" s="67">
        <v>38625</v>
      </c>
      <c r="AH155" s="68">
        <v>274.12</v>
      </c>
      <c r="AI155" s="68">
        <v>5.1138700000000004</v>
      </c>
      <c r="AJ155" s="65">
        <v>20.15943</v>
      </c>
      <c r="AK155" s="67">
        <v>33419</v>
      </c>
      <c r="AL155" s="68">
        <v>552.98</v>
      </c>
      <c r="AM155" s="68">
        <v>8.7431549999999998</v>
      </c>
      <c r="AN155" s="65">
        <v>5.3116070000000004</v>
      </c>
      <c r="AO155" s="67">
        <v>33419</v>
      </c>
      <c r="AP155" s="68">
        <v>522.75</v>
      </c>
      <c r="AQ155" s="68">
        <v>9.4251269999999998</v>
      </c>
      <c r="AR155" s="65">
        <v>21.287178000000001</v>
      </c>
      <c r="AS155" s="67">
        <v>36433</v>
      </c>
      <c r="AT155" s="68">
        <v>540.47</v>
      </c>
      <c r="AU155" s="68">
        <v>11.532432</v>
      </c>
      <c r="AV155" s="65">
        <v>7.9671909999999997</v>
      </c>
      <c r="AW155" s="67">
        <v>36433</v>
      </c>
      <c r="AX155" s="68">
        <v>511.10270000000003</v>
      </c>
      <c r="AY155" s="68">
        <v>11.640822</v>
      </c>
      <c r="AZ155" s="65">
        <v>7.1333460000000004</v>
      </c>
      <c r="BA155" s="67">
        <v>36433</v>
      </c>
      <c r="BB155" s="68">
        <v>590.53</v>
      </c>
      <c r="BC155" s="68">
        <v>10.086150999999999</v>
      </c>
      <c r="BD155" s="65">
        <v>19.093456</v>
      </c>
      <c r="BE155" s="67">
        <v>34212</v>
      </c>
      <c r="BF155" s="68">
        <v>657.5</v>
      </c>
      <c r="BG155" s="68">
        <v>4.3797870000000003</v>
      </c>
      <c r="BH155" s="65">
        <v>3.9632520000000002</v>
      </c>
      <c r="BI155" s="67">
        <v>34212</v>
      </c>
      <c r="BJ155" s="68">
        <v>710.87</v>
      </c>
      <c r="BK155" s="68">
        <v>6.0876739999999998</v>
      </c>
      <c r="BL155" s="65">
        <v>22.889185000000001</v>
      </c>
      <c r="BM155" s="67">
        <v>33877</v>
      </c>
      <c r="BN155" s="68">
        <v>313.87759999999997</v>
      </c>
      <c r="BO155" s="68">
        <v>5.3226930000000001</v>
      </c>
      <c r="BP155" s="65">
        <v>12.862</v>
      </c>
      <c r="BQ155" s="67">
        <v>34212</v>
      </c>
      <c r="BR155" s="68">
        <v>601.37</v>
      </c>
      <c r="BS155" s="68">
        <v>6.4646119999999998</v>
      </c>
      <c r="BT155" s="65">
        <v>5.3383630000000002</v>
      </c>
      <c r="BU155" s="67">
        <v>40967</v>
      </c>
      <c r="BV155" s="68">
        <v>237.42</v>
      </c>
      <c r="BW155" s="68">
        <v>2.9535279999999999</v>
      </c>
      <c r="BX155" s="65">
        <v>3.719865</v>
      </c>
      <c r="BY155" s="67">
        <v>38230</v>
      </c>
      <c r="BZ155" s="68">
        <v>229.36</v>
      </c>
      <c r="CA155" s="68">
        <v>3.3730859999999998</v>
      </c>
      <c r="CB155" s="65">
        <v>2.9888219999999999</v>
      </c>
      <c r="CC155" s="67">
        <v>34212</v>
      </c>
      <c r="CD155" s="68">
        <v>374.38799999999998</v>
      </c>
    </row>
    <row r="156" spans="1:82" x14ac:dyDescent="0.35">
      <c r="A156" s="67">
        <v>38656</v>
      </c>
      <c r="B156" s="68">
        <v>218.14</v>
      </c>
      <c r="C156" s="68">
        <v>5.0696820000000002</v>
      </c>
      <c r="D156" s="65">
        <v>6.4261270000000001</v>
      </c>
      <c r="E156" s="67">
        <v>38656</v>
      </c>
      <c r="F156" s="68">
        <v>236.51</v>
      </c>
      <c r="G156" s="68">
        <v>5.1096329999999996</v>
      </c>
      <c r="H156" s="65">
        <v>7.6203159999999999</v>
      </c>
      <c r="I156" s="67">
        <v>38656</v>
      </c>
      <c r="J156" s="68">
        <v>234.02</v>
      </c>
      <c r="K156" s="68">
        <v>5.3271899999999999</v>
      </c>
      <c r="L156" s="65">
        <v>9.7131030000000003</v>
      </c>
      <c r="M156" s="67">
        <v>38656</v>
      </c>
      <c r="N156" s="68">
        <v>244.25</v>
      </c>
      <c r="O156" s="68">
        <v>5.8686800000000003</v>
      </c>
      <c r="P156" s="65">
        <v>10.456992</v>
      </c>
      <c r="Q156" s="67">
        <v>38656</v>
      </c>
      <c r="R156" s="68">
        <v>189.72</v>
      </c>
      <c r="S156" s="68">
        <v>4.6396480000000002</v>
      </c>
      <c r="T156" s="65">
        <v>1.896857</v>
      </c>
      <c r="U156" s="67">
        <v>38656</v>
      </c>
      <c r="V156" s="68">
        <v>207.29</v>
      </c>
      <c r="W156" s="68">
        <v>5.0169819999999996</v>
      </c>
      <c r="X156" s="65">
        <v>4.155443</v>
      </c>
      <c r="Y156" s="67">
        <v>38656</v>
      </c>
      <c r="Z156" s="68">
        <v>215.34</v>
      </c>
      <c r="AA156" s="68">
        <v>5.4143869999999996</v>
      </c>
      <c r="AB156" s="65">
        <v>5.967543</v>
      </c>
      <c r="AC156" s="67">
        <v>38656</v>
      </c>
      <c r="AD156" s="68">
        <v>230.75</v>
      </c>
      <c r="AE156" s="68">
        <v>5.4294450000000003</v>
      </c>
      <c r="AF156" s="65">
        <v>8.1397969999999997</v>
      </c>
      <c r="AG156" s="67">
        <v>38656</v>
      </c>
      <c r="AH156" s="68">
        <v>268.56</v>
      </c>
      <c r="AI156" s="68">
        <v>5.3416759999999996</v>
      </c>
      <c r="AJ156" s="65">
        <v>20.115254</v>
      </c>
      <c r="AK156" s="67">
        <v>33450</v>
      </c>
      <c r="AL156" s="68">
        <v>559.79</v>
      </c>
      <c r="AM156" s="68">
        <v>8.5693710000000003</v>
      </c>
      <c r="AN156" s="65">
        <v>5.2926279999999997</v>
      </c>
      <c r="AO156" s="67">
        <v>33450</v>
      </c>
      <c r="AP156" s="68">
        <v>531.64</v>
      </c>
      <c r="AQ156" s="68">
        <v>9.2940330000000007</v>
      </c>
      <c r="AR156" s="65">
        <v>21.354412</v>
      </c>
      <c r="AS156" s="67">
        <v>36464</v>
      </c>
      <c r="AT156" s="68">
        <v>536.88</v>
      </c>
      <c r="AU156" s="68">
        <v>11.757975999999999</v>
      </c>
      <c r="AV156" s="65">
        <v>7.9490249999999998</v>
      </c>
      <c r="AW156" s="67">
        <v>36464</v>
      </c>
      <c r="AX156" s="68">
        <v>507.52229999999997</v>
      </c>
      <c r="AY156" s="68">
        <v>11.885512</v>
      </c>
      <c r="AZ156" s="65">
        <v>7.0899140000000003</v>
      </c>
      <c r="BA156" s="67">
        <v>36464</v>
      </c>
      <c r="BB156" s="68">
        <v>589.48</v>
      </c>
      <c r="BC156" s="68">
        <v>10.108518999999999</v>
      </c>
      <c r="BD156" s="65">
        <v>19.060061999999999</v>
      </c>
      <c r="BE156" s="67">
        <v>34242</v>
      </c>
      <c r="BF156" s="68">
        <v>660.18</v>
      </c>
      <c r="BG156" s="68">
        <v>4.3817940000000002</v>
      </c>
      <c r="BH156" s="65">
        <v>3.9161739999999998</v>
      </c>
      <c r="BI156" s="67">
        <v>34242</v>
      </c>
      <c r="BJ156" s="68">
        <v>713.36</v>
      </c>
      <c r="BK156" s="68">
        <v>6.0966449999999996</v>
      </c>
      <c r="BL156" s="65">
        <v>22.813036</v>
      </c>
      <c r="BM156" s="67">
        <v>33908</v>
      </c>
      <c r="BN156" s="68">
        <v>310.79230000000001</v>
      </c>
      <c r="BO156" s="68">
        <v>5.6154320000000002</v>
      </c>
      <c r="BP156" s="65">
        <v>12.782</v>
      </c>
      <c r="BQ156" s="67">
        <v>34242</v>
      </c>
      <c r="BR156" s="68">
        <v>601.89</v>
      </c>
      <c r="BS156" s="68">
        <v>6.5500730000000003</v>
      </c>
      <c r="BT156" s="65">
        <v>5.3932989999999998</v>
      </c>
      <c r="BU156" s="67">
        <v>40999</v>
      </c>
      <c r="BV156" s="68">
        <v>237.96</v>
      </c>
      <c r="BW156" s="68">
        <v>2.9277190000000002</v>
      </c>
      <c r="BX156" s="65">
        <v>3.6771950000000002</v>
      </c>
      <c r="BY156" s="67">
        <v>38260</v>
      </c>
      <c r="BZ156" s="68">
        <v>229.75</v>
      </c>
      <c r="CA156" s="68">
        <v>3.45845</v>
      </c>
      <c r="CB156" s="65">
        <v>2.97959</v>
      </c>
      <c r="CC156" s="67">
        <v>34242</v>
      </c>
      <c r="CD156" s="68">
        <v>375.40499999999997</v>
      </c>
    </row>
    <row r="157" spans="1:82" x14ac:dyDescent="0.35">
      <c r="A157" s="67">
        <v>38686</v>
      </c>
      <c r="B157" s="68">
        <v>219</v>
      </c>
      <c r="C157" s="68">
        <v>5.0898779999999997</v>
      </c>
      <c r="D157" s="65">
        <v>6.4764730000000004</v>
      </c>
      <c r="E157" s="67">
        <v>38686</v>
      </c>
      <c r="F157" s="68">
        <v>237.87</v>
      </c>
      <c r="G157" s="68">
        <v>5.0976819999999998</v>
      </c>
      <c r="H157" s="65">
        <v>7.5970849999999999</v>
      </c>
      <c r="I157" s="67">
        <v>38686</v>
      </c>
      <c r="J157" s="68">
        <v>235.47</v>
      </c>
      <c r="K157" s="68">
        <v>5.319242</v>
      </c>
      <c r="L157" s="65">
        <v>9.8002129999999994</v>
      </c>
      <c r="M157" s="67">
        <v>38686</v>
      </c>
      <c r="N157" s="68">
        <v>245.85</v>
      </c>
      <c r="O157" s="68">
        <v>5.8840709999999996</v>
      </c>
      <c r="P157" s="65">
        <v>10.498104</v>
      </c>
      <c r="Q157" s="67">
        <v>38686</v>
      </c>
      <c r="R157" s="68">
        <v>190.33</v>
      </c>
      <c r="S157" s="68">
        <v>4.6826489999999996</v>
      </c>
      <c r="T157" s="65">
        <v>1.940199</v>
      </c>
      <c r="U157" s="67">
        <v>38686</v>
      </c>
      <c r="V157" s="68">
        <v>208.09</v>
      </c>
      <c r="W157" s="68">
        <v>5.0322880000000003</v>
      </c>
      <c r="X157" s="65">
        <v>4.1741140000000003</v>
      </c>
      <c r="Y157" s="67">
        <v>38686</v>
      </c>
      <c r="Z157" s="68">
        <v>216.15</v>
      </c>
      <c r="AA157" s="68">
        <v>5.4156300000000002</v>
      </c>
      <c r="AB157" s="65">
        <v>6.0132890000000003</v>
      </c>
      <c r="AC157" s="67">
        <v>38686</v>
      </c>
      <c r="AD157" s="68">
        <v>231.79</v>
      </c>
      <c r="AE157" s="68">
        <v>5.444267</v>
      </c>
      <c r="AF157" s="65">
        <v>8.1686870000000003</v>
      </c>
      <c r="AG157" s="67">
        <v>38686</v>
      </c>
      <c r="AH157" s="68">
        <v>270.75</v>
      </c>
      <c r="AI157" s="68">
        <v>5.3211630000000003</v>
      </c>
      <c r="AJ157" s="65">
        <v>20.203644000000001</v>
      </c>
      <c r="AK157" s="67">
        <v>33481</v>
      </c>
      <c r="AL157" s="68">
        <v>570.70000000000005</v>
      </c>
      <c r="AM157" s="68">
        <v>8.155519</v>
      </c>
      <c r="AN157" s="65">
        <v>5.3222310000000004</v>
      </c>
      <c r="AO157" s="67">
        <v>33481</v>
      </c>
      <c r="AP157" s="68">
        <v>545.89</v>
      </c>
      <c r="AQ157" s="68">
        <v>9.0154859999999992</v>
      </c>
      <c r="AR157" s="65">
        <v>21.442634999999999</v>
      </c>
      <c r="AS157" s="67">
        <v>36494</v>
      </c>
      <c r="AT157" s="68">
        <v>543.19000000000005</v>
      </c>
      <c r="AU157" s="68">
        <v>11.658607</v>
      </c>
      <c r="AV157" s="65">
        <v>7.9603979999999996</v>
      </c>
      <c r="AW157" s="67">
        <v>36494</v>
      </c>
      <c r="AX157" s="68">
        <v>513.59320000000002</v>
      </c>
      <c r="AY157" s="68">
        <v>11.768575999999999</v>
      </c>
      <c r="AZ157" s="65">
        <v>7.1419980000000001</v>
      </c>
      <c r="BA157" s="67">
        <v>36494</v>
      </c>
      <c r="BB157" s="68">
        <v>594.87</v>
      </c>
      <c r="BC157" s="68">
        <v>10.165716</v>
      </c>
      <c r="BD157" s="65">
        <v>19.070575999999999</v>
      </c>
      <c r="BE157" s="67">
        <v>34273</v>
      </c>
      <c r="BF157" s="68">
        <v>661.74</v>
      </c>
      <c r="BG157" s="68">
        <v>4.443594</v>
      </c>
      <c r="BH157" s="65">
        <v>3.8809149999999999</v>
      </c>
      <c r="BI157" s="67">
        <v>34273</v>
      </c>
      <c r="BJ157" s="68">
        <v>718.5</v>
      </c>
      <c r="BK157" s="68">
        <v>6.080247</v>
      </c>
      <c r="BL157" s="65">
        <v>22.738173</v>
      </c>
      <c r="BM157" s="67">
        <v>33938</v>
      </c>
      <c r="BN157" s="68">
        <v>316.35890000000001</v>
      </c>
      <c r="BO157" s="68">
        <v>5.4039000000000001</v>
      </c>
      <c r="BP157" s="65">
        <v>12.808999999999999</v>
      </c>
      <c r="BQ157" s="67">
        <v>34273</v>
      </c>
      <c r="BR157" s="68">
        <v>603.63</v>
      </c>
      <c r="BS157" s="68">
        <v>6.5106279999999996</v>
      </c>
      <c r="BT157" s="65">
        <v>5.2371100000000004</v>
      </c>
      <c r="BU157" s="67">
        <v>41029</v>
      </c>
      <c r="BV157" s="68">
        <v>239.14</v>
      </c>
      <c r="BW157" s="68">
        <v>2.8612060000000001</v>
      </c>
      <c r="BX157" s="65">
        <v>3.61537</v>
      </c>
      <c r="BY157" s="67">
        <v>38291</v>
      </c>
      <c r="BZ157" s="68">
        <v>230.96</v>
      </c>
      <c r="CA157" s="68">
        <v>3.4123939999999999</v>
      </c>
      <c r="CB157" s="65">
        <v>2.9940199999999999</v>
      </c>
      <c r="CC157" s="67">
        <v>34273</v>
      </c>
      <c r="CD157" s="68">
        <v>376.279</v>
      </c>
    </row>
    <row r="158" spans="1:82" x14ac:dyDescent="0.35">
      <c r="A158" s="67">
        <v>38717</v>
      </c>
      <c r="B158" s="68">
        <v>221.04</v>
      </c>
      <c r="C158" s="68">
        <v>5.0091809999999999</v>
      </c>
      <c r="D158" s="65">
        <v>6.390644</v>
      </c>
      <c r="E158" s="67">
        <v>38717</v>
      </c>
      <c r="F158" s="68">
        <v>240.05</v>
      </c>
      <c r="G158" s="68">
        <v>5.0420340000000001</v>
      </c>
      <c r="H158" s="65">
        <v>7.6513059999999999</v>
      </c>
      <c r="I158" s="67">
        <v>38717</v>
      </c>
      <c r="J158" s="68">
        <v>237.91</v>
      </c>
      <c r="K158" s="68">
        <v>5.2497230000000004</v>
      </c>
      <c r="L158" s="65">
        <v>9.8819560000000006</v>
      </c>
      <c r="M158" s="67">
        <v>38717</v>
      </c>
      <c r="N158" s="68">
        <v>248.38</v>
      </c>
      <c r="O158" s="68">
        <v>5.6298729999999999</v>
      </c>
      <c r="P158" s="65">
        <v>10.88916</v>
      </c>
      <c r="Q158" s="67">
        <v>38717</v>
      </c>
      <c r="R158" s="68">
        <v>191.08</v>
      </c>
      <c r="S158" s="68">
        <v>4.6546120000000002</v>
      </c>
      <c r="T158" s="65">
        <v>1.925376</v>
      </c>
      <c r="U158" s="67">
        <v>38717</v>
      </c>
      <c r="V158" s="68">
        <v>209.42</v>
      </c>
      <c r="W158" s="68">
        <v>4.9581790000000003</v>
      </c>
      <c r="X158" s="65">
        <v>4.1604700000000001</v>
      </c>
      <c r="Y158" s="67">
        <v>38717</v>
      </c>
      <c r="Z158" s="68">
        <v>217.89</v>
      </c>
      <c r="AA158" s="68">
        <v>5.3039079999999998</v>
      </c>
      <c r="AB158" s="65">
        <v>5.9708949999999996</v>
      </c>
      <c r="AC158" s="67">
        <v>38717</v>
      </c>
      <c r="AD158" s="68">
        <v>234.41</v>
      </c>
      <c r="AE158" s="68">
        <v>5.3225420000000003</v>
      </c>
      <c r="AF158" s="65">
        <v>8.0306300000000004</v>
      </c>
      <c r="AG158" s="67">
        <v>38717</v>
      </c>
      <c r="AH158" s="68">
        <v>276.68</v>
      </c>
      <c r="AI158" s="68">
        <v>5.163049</v>
      </c>
      <c r="AJ158" s="65">
        <v>20.213103</v>
      </c>
      <c r="AK158" s="67">
        <v>33511</v>
      </c>
      <c r="AL158" s="68">
        <v>580.91999999999996</v>
      </c>
      <c r="AM158" s="68">
        <v>7.7947620000000004</v>
      </c>
      <c r="AN158" s="65">
        <v>5.2876409999999998</v>
      </c>
      <c r="AO158" s="67">
        <v>33511</v>
      </c>
      <c r="AP158" s="68">
        <v>559.1</v>
      </c>
      <c r="AQ158" s="68">
        <v>8.7604559999999996</v>
      </c>
      <c r="AR158" s="65">
        <v>21.379750999999999</v>
      </c>
      <c r="AS158" s="67">
        <v>36525</v>
      </c>
      <c r="AT158" s="68">
        <v>549.29999999999995</v>
      </c>
      <c r="AU158" s="68">
        <v>11.542538</v>
      </c>
      <c r="AV158" s="65">
        <v>7.950526</v>
      </c>
      <c r="AW158" s="67">
        <v>36525</v>
      </c>
      <c r="AX158" s="68">
        <v>519.37530000000004</v>
      </c>
      <c r="AY158" s="68">
        <v>11.649122999999999</v>
      </c>
      <c r="AZ158" s="65">
        <v>7.1338330000000001</v>
      </c>
      <c r="BA158" s="67">
        <v>36525</v>
      </c>
      <c r="BB158" s="68">
        <v>601.46</v>
      </c>
      <c r="BC158" s="68">
        <v>10.007935</v>
      </c>
      <c r="BD158" s="65">
        <v>19.709181999999998</v>
      </c>
      <c r="BE158" s="67">
        <v>34303</v>
      </c>
      <c r="BF158" s="68">
        <v>658.43</v>
      </c>
      <c r="BG158" s="68">
        <v>4.7247490000000001</v>
      </c>
      <c r="BH158" s="65">
        <v>3.937446</v>
      </c>
      <c r="BI158" s="67">
        <v>34303</v>
      </c>
      <c r="BJ158" s="68">
        <v>700.11</v>
      </c>
      <c r="BK158" s="68">
        <v>6.3998270000000002</v>
      </c>
      <c r="BL158" s="65">
        <v>22.911387999999999</v>
      </c>
      <c r="BM158" s="67">
        <v>33969</v>
      </c>
      <c r="BN158" s="68">
        <v>319.58870000000002</v>
      </c>
      <c r="BO158" s="68">
        <v>5.326708</v>
      </c>
      <c r="BP158" s="65">
        <v>12.897</v>
      </c>
      <c r="BQ158" s="67">
        <v>34303</v>
      </c>
      <c r="BR158" s="68">
        <v>602.45000000000005</v>
      </c>
      <c r="BS158" s="68">
        <v>6.8068869999999997</v>
      </c>
      <c r="BT158" s="65">
        <v>6.0243880000000001</v>
      </c>
      <c r="BU158" s="67">
        <v>41060</v>
      </c>
      <c r="BV158" s="68">
        <v>238.33</v>
      </c>
      <c r="BW158" s="68">
        <v>3.0225550000000001</v>
      </c>
      <c r="BX158" s="65">
        <v>3.5917249999999998</v>
      </c>
      <c r="BY158" s="67">
        <v>38321</v>
      </c>
      <c r="BZ158" s="68">
        <v>229.56</v>
      </c>
      <c r="CA158" s="68">
        <v>3.808557</v>
      </c>
      <c r="CB158" s="65">
        <v>2.9657249999999999</v>
      </c>
      <c r="CC158" s="67">
        <v>34303</v>
      </c>
      <c r="CD158" s="68">
        <v>377.21300000000002</v>
      </c>
    </row>
    <row r="159" spans="1:82" x14ac:dyDescent="0.35">
      <c r="A159" s="67">
        <v>38748</v>
      </c>
      <c r="B159" s="68">
        <v>221.18</v>
      </c>
      <c r="C159" s="68">
        <v>5.0861850000000004</v>
      </c>
      <c r="D159" s="65">
        <v>6.3338679999999998</v>
      </c>
      <c r="E159" s="67">
        <v>38748</v>
      </c>
      <c r="F159" s="68">
        <v>239.63</v>
      </c>
      <c r="G159" s="68">
        <v>5.1609189999999998</v>
      </c>
      <c r="H159" s="65">
        <v>7.4381729999999999</v>
      </c>
      <c r="I159" s="67">
        <v>38748</v>
      </c>
      <c r="J159" s="68">
        <v>237.23</v>
      </c>
      <c r="K159" s="68">
        <v>5.376404</v>
      </c>
      <c r="L159" s="65">
        <v>9.9688309999999998</v>
      </c>
      <c r="M159" s="67">
        <v>38748</v>
      </c>
      <c r="N159" s="68">
        <v>248.06</v>
      </c>
      <c r="O159" s="68">
        <v>5.7329829999999999</v>
      </c>
      <c r="P159" s="65">
        <v>11.01003</v>
      </c>
      <c r="Q159" s="67">
        <v>38748</v>
      </c>
      <c r="R159" s="68">
        <v>191.47</v>
      </c>
      <c r="S159" s="68">
        <v>4.76553</v>
      </c>
      <c r="T159" s="65">
        <v>1.9127590000000001</v>
      </c>
      <c r="U159" s="67">
        <v>38748</v>
      </c>
      <c r="V159" s="68">
        <v>209.67</v>
      </c>
      <c r="W159" s="68">
        <v>5.0420730000000002</v>
      </c>
      <c r="X159" s="65">
        <v>4.1653079999999996</v>
      </c>
      <c r="Y159" s="67">
        <v>38748</v>
      </c>
      <c r="Z159" s="68">
        <v>218.24</v>
      </c>
      <c r="AA159" s="68">
        <v>5.3685700000000001</v>
      </c>
      <c r="AB159" s="65">
        <v>5.978834</v>
      </c>
      <c r="AC159" s="67">
        <v>38748</v>
      </c>
      <c r="AD159" s="68">
        <v>234.53</v>
      </c>
      <c r="AE159" s="68">
        <v>5.3891340000000003</v>
      </c>
      <c r="AF159" s="65">
        <v>7.9963870000000004</v>
      </c>
      <c r="AG159" s="67">
        <v>38748</v>
      </c>
      <c r="AH159" s="68">
        <v>274.41000000000003</v>
      </c>
      <c r="AI159" s="68">
        <v>5.2802870000000004</v>
      </c>
      <c r="AJ159" s="65">
        <v>20.195342</v>
      </c>
      <c r="AK159" s="67">
        <v>33542</v>
      </c>
      <c r="AL159" s="68">
        <v>587.54</v>
      </c>
      <c r="AM159" s="68">
        <v>7.5823390000000002</v>
      </c>
      <c r="AN159" s="65">
        <v>5.3152600000000003</v>
      </c>
      <c r="AO159" s="67">
        <v>33542</v>
      </c>
      <c r="AP159" s="68">
        <v>563.01</v>
      </c>
      <c r="AQ159" s="68">
        <v>8.7546130000000009</v>
      </c>
      <c r="AR159" s="65">
        <v>21.375916</v>
      </c>
      <c r="AS159" s="67">
        <v>36556</v>
      </c>
      <c r="AT159" s="68">
        <v>546.92999999999995</v>
      </c>
      <c r="AU159" s="68">
        <v>11.921552</v>
      </c>
      <c r="AV159" s="65">
        <v>7.9097210000000002</v>
      </c>
      <c r="AW159" s="67">
        <v>36556</v>
      </c>
      <c r="AX159" s="68">
        <v>516.8433</v>
      </c>
      <c r="AY159" s="68">
        <v>12.038207999999999</v>
      </c>
      <c r="AZ159" s="65">
        <v>7.0646649999999998</v>
      </c>
      <c r="BA159" s="67">
        <v>36556</v>
      </c>
      <c r="BB159" s="68">
        <v>603.75</v>
      </c>
      <c r="BC159" s="68">
        <v>10.460684000000001</v>
      </c>
      <c r="BD159" s="65">
        <v>18.492207000000001</v>
      </c>
      <c r="BE159" s="67">
        <v>34334</v>
      </c>
      <c r="BF159" s="68">
        <v>661.15</v>
      </c>
      <c r="BG159" s="68">
        <v>4.7324539999999997</v>
      </c>
      <c r="BH159" s="65">
        <v>3.8971710000000002</v>
      </c>
      <c r="BI159" s="67">
        <v>34334</v>
      </c>
      <c r="BJ159" s="68">
        <v>702.33</v>
      </c>
      <c r="BK159" s="68">
        <v>6.4166759999999998</v>
      </c>
      <c r="BL159" s="65">
        <v>22.801535000000001</v>
      </c>
      <c r="BM159" s="67">
        <v>34000</v>
      </c>
      <c r="BN159" s="68">
        <v>323.30509999999998</v>
      </c>
      <c r="BO159" s="68">
        <v>5.4802559999999998</v>
      </c>
      <c r="BP159" s="65">
        <v>14.939</v>
      </c>
      <c r="BQ159" s="67">
        <v>34334</v>
      </c>
      <c r="BR159" s="68">
        <v>607.33000000000004</v>
      </c>
      <c r="BS159" s="68">
        <v>6.6867450000000002</v>
      </c>
      <c r="BT159" s="65">
        <v>6.1698370000000002</v>
      </c>
      <c r="BU159" s="67">
        <v>41090</v>
      </c>
      <c r="BV159" s="68">
        <v>240.01</v>
      </c>
      <c r="BW159" s="68">
        <v>2.8823910000000001</v>
      </c>
      <c r="BX159" s="65">
        <v>3.570751</v>
      </c>
      <c r="BY159" s="67">
        <v>38352</v>
      </c>
      <c r="BZ159" s="68">
        <v>230.61</v>
      </c>
      <c r="CA159" s="68">
        <v>3.7954859999999999</v>
      </c>
      <c r="CB159" s="65">
        <v>2.9312619999999998</v>
      </c>
      <c r="CC159" s="67">
        <v>34334</v>
      </c>
      <c r="CD159" s="68">
        <v>378.34899999999999</v>
      </c>
    </row>
    <row r="160" spans="1:82" x14ac:dyDescent="0.35">
      <c r="A160" s="67">
        <v>38776</v>
      </c>
      <c r="B160" s="68">
        <v>221.83</v>
      </c>
      <c r="C160" s="68">
        <v>5.144285</v>
      </c>
      <c r="D160" s="65">
        <v>6.3163330000000002</v>
      </c>
      <c r="E160" s="67">
        <v>38776</v>
      </c>
      <c r="F160" s="68">
        <v>240.42</v>
      </c>
      <c r="G160" s="68">
        <v>5.2328580000000002</v>
      </c>
      <c r="H160" s="65">
        <v>7.4329530000000004</v>
      </c>
      <c r="I160" s="67">
        <v>38776</v>
      </c>
      <c r="J160" s="68">
        <v>238.22</v>
      </c>
      <c r="K160" s="68">
        <v>5.4296329999999999</v>
      </c>
      <c r="L160" s="65">
        <v>10.075575000000001</v>
      </c>
      <c r="M160" s="67">
        <v>38776</v>
      </c>
      <c r="N160" s="68">
        <v>249.63</v>
      </c>
      <c r="O160" s="68">
        <v>5.7623769999999999</v>
      </c>
      <c r="P160" s="65">
        <v>11.145721</v>
      </c>
      <c r="Q160" s="67">
        <v>38776</v>
      </c>
      <c r="R160" s="68">
        <v>191.7</v>
      </c>
      <c r="S160" s="68">
        <v>4.9148569999999996</v>
      </c>
      <c r="T160" s="65">
        <v>1.9447080000000001</v>
      </c>
      <c r="U160" s="67">
        <v>38776</v>
      </c>
      <c r="V160" s="68">
        <v>209.8</v>
      </c>
      <c r="W160" s="68">
        <v>5.1479929999999996</v>
      </c>
      <c r="X160" s="65">
        <v>4.1679149999999998</v>
      </c>
      <c r="Y160" s="67">
        <v>38776</v>
      </c>
      <c r="Z160" s="68">
        <v>218.75</v>
      </c>
      <c r="AA160" s="68">
        <v>5.4233659999999997</v>
      </c>
      <c r="AB160" s="65">
        <v>5.9879509999999998</v>
      </c>
      <c r="AC160" s="67">
        <v>38776</v>
      </c>
      <c r="AD160" s="68">
        <v>235.56</v>
      </c>
      <c r="AE160" s="68">
        <v>5.3855050000000002</v>
      </c>
      <c r="AF160" s="65">
        <v>7.9015680000000001</v>
      </c>
      <c r="AG160" s="67">
        <v>38776</v>
      </c>
      <c r="AH160" s="68">
        <v>277.25</v>
      </c>
      <c r="AI160" s="68">
        <v>5.2368389999999998</v>
      </c>
      <c r="AJ160" s="65">
        <v>20.37283</v>
      </c>
      <c r="AK160" s="67">
        <v>33572</v>
      </c>
      <c r="AL160" s="68">
        <v>593.71</v>
      </c>
      <c r="AM160" s="68">
        <v>7.429926</v>
      </c>
      <c r="AN160" s="65">
        <v>5.3356769999999996</v>
      </c>
      <c r="AO160" s="67">
        <v>33572</v>
      </c>
      <c r="AP160" s="68">
        <v>567.97</v>
      </c>
      <c r="AQ160" s="68">
        <v>8.7221609999999998</v>
      </c>
      <c r="AR160" s="65">
        <v>21.410442</v>
      </c>
      <c r="AS160" s="67">
        <v>36584</v>
      </c>
      <c r="AT160" s="68">
        <v>547.99</v>
      </c>
      <c r="AU160" s="68">
        <v>11.900619000000001</v>
      </c>
      <c r="AV160" s="65">
        <v>7.8721110000000003</v>
      </c>
      <c r="AW160" s="67">
        <v>36584</v>
      </c>
      <c r="AX160" s="68">
        <v>517.78049999999996</v>
      </c>
      <c r="AY160" s="68">
        <v>11.999425</v>
      </c>
      <c r="AZ160" s="65">
        <v>7.0461289999999996</v>
      </c>
      <c r="BA160" s="67">
        <v>36584</v>
      </c>
      <c r="BB160" s="68">
        <v>605.82000000000005</v>
      </c>
      <c r="BC160" s="68">
        <v>10.502471999999999</v>
      </c>
      <c r="BD160" s="65">
        <v>19.560141000000002</v>
      </c>
      <c r="BE160" s="67">
        <v>34365</v>
      </c>
      <c r="BF160" s="68">
        <v>667.72</v>
      </c>
      <c r="BG160" s="68">
        <v>4.5645420000000003</v>
      </c>
      <c r="BH160" s="65">
        <v>3.8574299999999999</v>
      </c>
      <c r="BI160" s="67">
        <v>34365</v>
      </c>
      <c r="BJ160" s="68">
        <v>719.17</v>
      </c>
      <c r="BK160" s="68">
        <v>6.2321809999999997</v>
      </c>
      <c r="BL160" s="65">
        <v>22.724463</v>
      </c>
      <c r="BM160" s="67">
        <v>34028</v>
      </c>
      <c r="BN160" s="68">
        <v>334.99889999999999</v>
      </c>
      <c r="BO160" s="68">
        <v>4.9381589999999997</v>
      </c>
      <c r="BP160" s="65">
        <v>14.622999999999999</v>
      </c>
      <c r="BQ160" s="67">
        <v>34365</v>
      </c>
      <c r="BR160" s="68">
        <v>613.35</v>
      </c>
      <c r="BS160" s="68">
        <v>6.4440559999999998</v>
      </c>
      <c r="BT160" s="65">
        <v>5.9881140000000004</v>
      </c>
      <c r="BU160" s="67">
        <v>41121</v>
      </c>
      <c r="BV160" s="68">
        <v>244</v>
      </c>
      <c r="BW160" s="68">
        <v>2.478405</v>
      </c>
      <c r="BX160" s="65">
        <v>3.5179559999999999</v>
      </c>
      <c r="BY160" s="67">
        <v>38383</v>
      </c>
      <c r="BZ160" s="68">
        <v>231.18</v>
      </c>
      <c r="CA160" s="68">
        <v>3.8805369999999999</v>
      </c>
      <c r="CB160" s="65">
        <v>2.938402</v>
      </c>
      <c r="CC160" s="67">
        <v>34365</v>
      </c>
      <c r="CD160" s="68">
        <v>379.43799999999999</v>
      </c>
    </row>
    <row r="161" spans="1:82" x14ac:dyDescent="0.35">
      <c r="A161" s="67">
        <v>38807</v>
      </c>
      <c r="B161" s="68">
        <v>219.95</v>
      </c>
      <c r="C161" s="68">
        <v>5.3903160000000003</v>
      </c>
      <c r="D161" s="65">
        <v>6.4335170000000002</v>
      </c>
      <c r="E161" s="67">
        <v>38807</v>
      </c>
      <c r="F161" s="68">
        <v>237.79</v>
      </c>
      <c r="G161" s="68">
        <v>5.493487</v>
      </c>
      <c r="H161" s="65">
        <v>7.3647850000000004</v>
      </c>
      <c r="I161" s="67">
        <v>38807</v>
      </c>
      <c r="J161" s="68">
        <v>234.67</v>
      </c>
      <c r="K161" s="68">
        <v>5.7122669999999998</v>
      </c>
      <c r="L161" s="65">
        <v>9.9975850000000008</v>
      </c>
      <c r="M161" s="67">
        <v>38807</v>
      </c>
      <c r="N161" s="68">
        <v>245.43</v>
      </c>
      <c r="O161" s="68">
        <v>6.0627700000000004</v>
      </c>
      <c r="P161" s="65">
        <v>11.010674</v>
      </c>
      <c r="Q161" s="67">
        <v>38807</v>
      </c>
      <c r="R161" s="68">
        <v>191.93</v>
      </c>
      <c r="S161" s="68">
        <v>5.0780190000000003</v>
      </c>
      <c r="T161" s="65">
        <v>1.9341410000000001</v>
      </c>
      <c r="U161" s="67">
        <v>38807</v>
      </c>
      <c r="V161" s="68">
        <v>208.97</v>
      </c>
      <c r="W161" s="68">
        <v>5.3610220000000002</v>
      </c>
      <c r="X161" s="65">
        <v>4.1922370000000004</v>
      </c>
      <c r="Y161" s="67">
        <v>38807</v>
      </c>
      <c r="Z161" s="68">
        <v>217.26</v>
      </c>
      <c r="AA161" s="68">
        <v>5.6639530000000002</v>
      </c>
      <c r="AB161" s="65">
        <v>6.0844120000000004</v>
      </c>
      <c r="AC161" s="67">
        <v>38807</v>
      </c>
      <c r="AD161" s="68">
        <v>232.55</v>
      </c>
      <c r="AE161" s="68">
        <v>5.6820950000000003</v>
      </c>
      <c r="AF161" s="65">
        <v>8.0895050000000008</v>
      </c>
      <c r="AG161" s="67">
        <v>38807</v>
      </c>
      <c r="AH161" s="68">
        <v>267.29000000000002</v>
      </c>
      <c r="AI161" s="68">
        <v>5.6120770000000002</v>
      </c>
      <c r="AJ161" s="65">
        <v>20.263991000000001</v>
      </c>
      <c r="AK161" s="67">
        <v>33603</v>
      </c>
      <c r="AL161" s="68">
        <v>608.49</v>
      </c>
      <c r="AM161" s="68">
        <v>6.9019180000000002</v>
      </c>
      <c r="AN161" s="65">
        <v>5.4566030000000003</v>
      </c>
      <c r="AO161" s="67">
        <v>33603</v>
      </c>
      <c r="AP161" s="68">
        <v>592.33000000000004</v>
      </c>
      <c r="AQ161" s="68">
        <v>8.1951680000000007</v>
      </c>
      <c r="AR161" s="65">
        <v>21.806733999999999</v>
      </c>
      <c r="AS161" s="67">
        <v>36616</v>
      </c>
      <c r="AT161" s="68">
        <v>536.47</v>
      </c>
      <c r="AU161" s="68">
        <v>12.485443</v>
      </c>
      <c r="AV161" s="65">
        <v>7.808478</v>
      </c>
      <c r="AW161" s="67">
        <v>36616</v>
      </c>
      <c r="AX161" s="68">
        <v>507.06509999999997</v>
      </c>
      <c r="AY161" s="68">
        <v>12.579583</v>
      </c>
      <c r="AZ161" s="65">
        <v>6.981884</v>
      </c>
      <c r="BA161" s="67">
        <v>36616</v>
      </c>
      <c r="BB161" s="68">
        <v>590.29999999999995</v>
      </c>
      <c r="BC161" s="68">
        <v>11.175623</v>
      </c>
      <c r="BD161" s="65">
        <v>19.309251</v>
      </c>
      <c r="BE161" s="67">
        <v>34393</v>
      </c>
      <c r="BF161" s="68">
        <v>658.36</v>
      </c>
      <c r="BG161" s="68">
        <v>5.1580349999999999</v>
      </c>
      <c r="BH161" s="65">
        <v>3.8764810000000001</v>
      </c>
      <c r="BI161" s="67">
        <v>34393</v>
      </c>
      <c r="BJ161" s="68">
        <v>689.65</v>
      </c>
      <c r="BK161" s="68">
        <v>6.6979709999999999</v>
      </c>
      <c r="BL161" s="65">
        <v>22.749994000000001</v>
      </c>
      <c r="BM161" s="67">
        <v>34059</v>
      </c>
      <c r="BN161" s="68">
        <v>331.45909999999998</v>
      </c>
      <c r="BO161" s="68">
        <v>5.1925990000000004</v>
      </c>
      <c r="BP161" s="65">
        <v>14.28</v>
      </c>
      <c r="BQ161" s="67">
        <v>34393</v>
      </c>
      <c r="BR161" s="68">
        <v>609.07000000000005</v>
      </c>
      <c r="BS161" s="68">
        <v>6.7434349999999998</v>
      </c>
      <c r="BT161" s="65">
        <v>6.3058249999999996</v>
      </c>
      <c r="BU161" s="67">
        <v>41152</v>
      </c>
      <c r="BV161" s="68">
        <v>246.06</v>
      </c>
      <c r="BW161" s="68">
        <v>2.287639</v>
      </c>
      <c r="BX161" s="65">
        <v>3.5746099999999998</v>
      </c>
      <c r="BY161" s="67">
        <v>38411</v>
      </c>
      <c r="BZ161" s="68">
        <v>230.31</v>
      </c>
      <c r="CA161" s="68">
        <v>4.1628720000000001</v>
      </c>
      <c r="CB161" s="65">
        <v>2.869513</v>
      </c>
      <c r="CC161" s="67">
        <v>34393</v>
      </c>
      <c r="CD161" s="68">
        <v>380.149</v>
      </c>
    </row>
    <row r="162" spans="1:82" x14ac:dyDescent="0.35">
      <c r="A162" s="67">
        <v>38837</v>
      </c>
      <c r="B162" s="68">
        <v>219.67</v>
      </c>
      <c r="C162" s="68">
        <v>5.483733</v>
      </c>
      <c r="D162" s="65">
        <v>6.4746769999999998</v>
      </c>
      <c r="E162" s="67">
        <v>38837</v>
      </c>
      <c r="F162" s="68">
        <v>237.03</v>
      </c>
      <c r="G162" s="68">
        <v>5.6080709999999998</v>
      </c>
      <c r="H162" s="65">
        <v>7.3835449999999998</v>
      </c>
      <c r="I162" s="67">
        <v>38837</v>
      </c>
      <c r="J162" s="68">
        <v>233.64</v>
      </c>
      <c r="K162" s="68">
        <v>5.8361580000000002</v>
      </c>
      <c r="L162" s="65">
        <v>9.9889150000000004</v>
      </c>
      <c r="M162" s="67">
        <v>38837</v>
      </c>
      <c r="N162" s="68">
        <v>244.56</v>
      </c>
      <c r="O162" s="68">
        <v>6.1788660000000002</v>
      </c>
      <c r="P162" s="65">
        <v>10.907774</v>
      </c>
      <c r="Q162" s="67">
        <v>38837</v>
      </c>
      <c r="R162" s="68">
        <v>192.59</v>
      </c>
      <c r="S162" s="68">
        <v>5.1192960000000003</v>
      </c>
      <c r="T162" s="65">
        <v>1.9220330000000001</v>
      </c>
      <c r="U162" s="67">
        <v>38837</v>
      </c>
      <c r="V162" s="68">
        <v>209.39</v>
      </c>
      <c r="W162" s="68">
        <v>5.4196590000000002</v>
      </c>
      <c r="X162" s="65">
        <v>4.1909320000000001</v>
      </c>
      <c r="Y162" s="67">
        <v>38837</v>
      </c>
      <c r="Z162" s="68">
        <v>217.22</v>
      </c>
      <c r="AA162" s="68">
        <v>5.7390739999999996</v>
      </c>
      <c r="AB162" s="65">
        <v>6.0409519999999999</v>
      </c>
      <c r="AC162" s="67">
        <v>38837</v>
      </c>
      <c r="AD162" s="68">
        <v>231.92</v>
      </c>
      <c r="AE162" s="68">
        <v>5.8091229999999996</v>
      </c>
      <c r="AF162" s="65">
        <v>8.1434630000000006</v>
      </c>
      <c r="AG162" s="67">
        <v>38837</v>
      </c>
      <c r="AH162" s="68">
        <v>262.63</v>
      </c>
      <c r="AI162" s="68">
        <v>5.8211519999999997</v>
      </c>
      <c r="AJ162" s="65">
        <v>20.301098</v>
      </c>
      <c r="AK162" s="67">
        <v>33634</v>
      </c>
      <c r="AL162" s="68">
        <v>604.41999999999996</v>
      </c>
      <c r="AM162" s="68">
        <v>7.270632</v>
      </c>
      <c r="AN162" s="65">
        <v>5.433459</v>
      </c>
      <c r="AO162" s="67">
        <v>33634</v>
      </c>
      <c r="AP162" s="68">
        <v>580.78</v>
      </c>
      <c r="AQ162" s="68">
        <v>8.6072140000000008</v>
      </c>
      <c r="AR162" s="65">
        <v>21.771692000000002</v>
      </c>
      <c r="AS162" s="67">
        <v>36646</v>
      </c>
      <c r="AT162" s="68">
        <v>537.33000000000004</v>
      </c>
      <c r="AU162" s="68">
        <v>12.723392</v>
      </c>
      <c r="AV162" s="65">
        <v>7.6804740000000002</v>
      </c>
      <c r="AW162" s="67">
        <v>36646</v>
      </c>
      <c r="AX162" s="68">
        <v>508.53190000000001</v>
      </c>
      <c r="AY162" s="68">
        <v>12.8047</v>
      </c>
      <c r="AZ162" s="65">
        <v>6.9333859999999996</v>
      </c>
      <c r="BA162" s="67">
        <v>36646</v>
      </c>
      <c r="BB162" s="68">
        <v>580.6</v>
      </c>
      <c r="BC162" s="68">
        <v>11.360588</v>
      </c>
      <c r="BD162" s="65">
        <v>20.202480000000001</v>
      </c>
      <c r="BE162" s="67">
        <v>34424</v>
      </c>
      <c r="BF162" s="68">
        <v>648.84</v>
      </c>
      <c r="BG162" s="68">
        <v>5.7357810000000002</v>
      </c>
      <c r="BH162" s="65">
        <v>3.7856040000000002</v>
      </c>
      <c r="BI162" s="67">
        <v>34424</v>
      </c>
      <c r="BJ162" s="68">
        <v>659.39</v>
      </c>
      <c r="BK162" s="68">
        <v>7.2106859999999999</v>
      </c>
      <c r="BL162" s="65">
        <v>22.637201000000001</v>
      </c>
      <c r="BM162" s="67">
        <v>34089</v>
      </c>
      <c r="BN162" s="68">
        <v>334.80450000000002</v>
      </c>
      <c r="BO162" s="68">
        <v>5.1386510000000003</v>
      </c>
      <c r="BP162" s="65">
        <v>14.484999999999999</v>
      </c>
      <c r="BQ162" s="67">
        <v>34424</v>
      </c>
      <c r="BR162" s="68">
        <v>593.21</v>
      </c>
      <c r="BS162" s="68">
        <v>7.6007040000000003</v>
      </c>
      <c r="BT162" s="65">
        <v>7.3382009999999998</v>
      </c>
      <c r="BU162" s="67">
        <v>41182</v>
      </c>
      <c r="BV162" s="68">
        <v>249.19</v>
      </c>
      <c r="BW162" s="68">
        <v>1.970456</v>
      </c>
      <c r="BX162" s="65">
        <v>3.5266130000000002</v>
      </c>
      <c r="BY162" s="67">
        <v>38442</v>
      </c>
      <c r="BZ162" s="68">
        <v>229.83</v>
      </c>
      <c r="CA162" s="68">
        <v>4.4282950000000003</v>
      </c>
      <c r="CB162" s="65">
        <v>2.9323100000000002</v>
      </c>
      <c r="CC162" s="67">
        <v>34424</v>
      </c>
      <c r="CD162" s="68">
        <v>381.24200000000002</v>
      </c>
    </row>
    <row r="163" spans="1:82" x14ac:dyDescent="0.35">
      <c r="A163" s="67">
        <v>38868</v>
      </c>
      <c r="B163" s="68">
        <v>219.48</v>
      </c>
      <c r="C163" s="68">
        <v>5.6231260000000001</v>
      </c>
      <c r="D163" s="65">
        <v>6.5222230000000003</v>
      </c>
      <c r="E163" s="67">
        <v>38868</v>
      </c>
      <c r="F163" s="68">
        <v>237.02</v>
      </c>
      <c r="G163" s="68">
        <v>5.7252320000000001</v>
      </c>
      <c r="H163" s="65">
        <v>7.3500389999999998</v>
      </c>
      <c r="I163" s="67">
        <v>38868</v>
      </c>
      <c r="J163" s="68">
        <v>233.34</v>
      </c>
      <c r="K163" s="68">
        <v>5.9565520000000003</v>
      </c>
      <c r="L163" s="65">
        <v>9.9757879999999997</v>
      </c>
      <c r="M163" s="67">
        <v>38868</v>
      </c>
      <c r="N163" s="68">
        <v>243.58</v>
      </c>
      <c r="O163" s="68">
        <v>6.3393499999999996</v>
      </c>
      <c r="P163" s="65">
        <v>10.968809</v>
      </c>
      <c r="Q163" s="67">
        <v>38868</v>
      </c>
      <c r="R163" s="68">
        <v>192.85</v>
      </c>
      <c r="S163" s="68">
        <v>5.2871750000000004</v>
      </c>
      <c r="T163" s="65">
        <v>1.951803</v>
      </c>
      <c r="U163" s="67">
        <v>38868</v>
      </c>
      <c r="V163" s="68">
        <v>209.28</v>
      </c>
      <c r="W163" s="68">
        <v>5.566954</v>
      </c>
      <c r="X163" s="65">
        <v>4.1881709999999996</v>
      </c>
      <c r="Y163" s="67">
        <v>38868</v>
      </c>
      <c r="Z163" s="68">
        <v>216.96</v>
      </c>
      <c r="AA163" s="68">
        <v>5.840306</v>
      </c>
      <c r="AB163" s="65">
        <v>6.000508</v>
      </c>
      <c r="AC163" s="67">
        <v>38868</v>
      </c>
      <c r="AD163" s="68">
        <v>231.41</v>
      </c>
      <c r="AE163" s="68">
        <v>5.9412260000000003</v>
      </c>
      <c r="AF163" s="65">
        <v>8.1789590000000008</v>
      </c>
      <c r="AG163" s="67">
        <v>38868</v>
      </c>
      <c r="AH163" s="68">
        <v>261.83</v>
      </c>
      <c r="AI163" s="68">
        <v>5.9222250000000001</v>
      </c>
      <c r="AJ163" s="65">
        <v>20.470146</v>
      </c>
      <c r="AK163" s="67">
        <v>33662</v>
      </c>
      <c r="AL163" s="68">
        <v>608.88</v>
      </c>
      <c r="AM163" s="68">
        <v>7.2784750000000003</v>
      </c>
      <c r="AN163" s="65">
        <v>5.4594339999999999</v>
      </c>
      <c r="AO163" s="67">
        <v>33662</v>
      </c>
      <c r="AP163" s="68">
        <v>587.89</v>
      </c>
      <c r="AQ163" s="68">
        <v>8.5431260000000009</v>
      </c>
      <c r="AR163" s="65">
        <v>21.843166</v>
      </c>
      <c r="AS163" s="67">
        <v>36677</v>
      </c>
      <c r="AT163" s="68">
        <v>531.82000000000005</v>
      </c>
      <c r="AU163" s="68">
        <v>12.978374000000001</v>
      </c>
      <c r="AV163" s="65">
        <v>7.6191930000000001</v>
      </c>
      <c r="AW163" s="67">
        <v>36677</v>
      </c>
      <c r="AX163" s="68">
        <v>503.03519999999997</v>
      </c>
      <c r="AY163" s="68">
        <v>13.071339</v>
      </c>
      <c r="AZ163" s="65">
        <v>6.8689159999999996</v>
      </c>
      <c r="BA163" s="67">
        <v>36677</v>
      </c>
      <c r="BB163" s="68">
        <v>580.07000000000005</v>
      </c>
      <c r="BC163" s="68">
        <v>11.375181</v>
      </c>
      <c r="BD163" s="65">
        <v>20.557701999999999</v>
      </c>
      <c r="BE163" s="67">
        <v>34454</v>
      </c>
      <c r="BF163" s="68">
        <v>644.69000000000005</v>
      </c>
      <c r="BG163" s="68">
        <v>6.1602540000000001</v>
      </c>
      <c r="BH163" s="65">
        <v>3.7463799999999998</v>
      </c>
      <c r="BI163" s="67">
        <v>34454</v>
      </c>
      <c r="BJ163" s="68">
        <v>651.58000000000004</v>
      </c>
      <c r="BK163" s="68">
        <v>7.3983210000000001</v>
      </c>
      <c r="BL163" s="65">
        <v>22.54899</v>
      </c>
      <c r="BM163" s="67">
        <v>34120</v>
      </c>
      <c r="BN163" s="68">
        <v>336.68450000000001</v>
      </c>
      <c r="BO163" s="68">
        <v>5.1321389999999996</v>
      </c>
      <c r="BP163" s="65">
        <v>14.37</v>
      </c>
      <c r="BQ163" s="67">
        <v>34454</v>
      </c>
      <c r="BR163" s="68">
        <v>588.84</v>
      </c>
      <c r="BS163" s="68">
        <v>7.9357790000000001</v>
      </c>
      <c r="BT163" s="65">
        <v>8.0533020000000004</v>
      </c>
      <c r="BU163" s="67">
        <v>41213</v>
      </c>
      <c r="BV163" s="68">
        <v>250.56</v>
      </c>
      <c r="BW163" s="68">
        <v>1.830741</v>
      </c>
      <c r="BX163" s="65">
        <v>3.503825</v>
      </c>
      <c r="BY163" s="67">
        <v>38472</v>
      </c>
      <c r="BZ163" s="68">
        <v>231.95</v>
      </c>
      <c r="CA163" s="68">
        <v>4.2544740000000001</v>
      </c>
      <c r="CB163" s="65">
        <v>2.9316819999999999</v>
      </c>
      <c r="CC163" s="67">
        <v>34454</v>
      </c>
      <c r="CD163" s="68">
        <v>382.18900000000002</v>
      </c>
    </row>
    <row r="164" spans="1:82" x14ac:dyDescent="0.35">
      <c r="A164" s="67">
        <v>38898</v>
      </c>
      <c r="B164" s="68">
        <v>219.98</v>
      </c>
      <c r="C164" s="68">
        <v>5.6964730000000001</v>
      </c>
      <c r="D164" s="65">
        <v>6.5199800000000003</v>
      </c>
      <c r="E164" s="67">
        <v>38898</v>
      </c>
      <c r="F164" s="68">
        <v>237.41</v>
      </c>
      <c r="G164" s="68">
        <v>5.8138350000000001</v>
      </c>
      <c r="H164" s="65">
        <v>7.5264660000000001</v>
      </c>
      <c r="I164" s="67">
        <v>38898</v>
      </c>
      <c r="J164" s="68">
        <v>233.67</v>
      </c>
      <c r="K164" s="68">
        <v>6.0711069999999996</v>
      </c>
      <c r="L164" s="65">
        <v>10.016869</v>
      </c>
      <c r="M164" s="67">
        <v>38898</v>
      </c>
      <c r="N164" s="68">
        <v>243.97</v>
      </c>
      <c r="O164" s="68">
        <v>6.4259370000000002</v>
      </c>
      <c r="P164" s="65">
        <v>11.061149</v>
      </c>
      <c r="Q164" s="67">
        <v>38898</v>
      </c>
      <c r="R164" s="68">
        <v>193.23</v>
      </c>
      <c r="S164" s="68">
        <v>5.4279070000000003</v>
      </c>
      <c r="T164" s="65">
        <v>1.9360109999999999</v>
      </c>
      <c r="U164" s="67">
        <v>38898</v>
      </c>
      <c r="V164" s="68">
        <v>209.61</v>
      </c>
      <c r="W164" s="68">
        <v>5.6505900000000002</v>
      </c>
      <c r="X164" s="65">
        <v>4.1877969999999998</v>
      </c>
      <c r="Y164" s="67">
        <v>38898</v>
      </c>
      <c r="Z164" s="68">
        <v>217.24</v>
      </c>
      <c r="AA164" s="68">
        <v>5.9130609999999999</v>
      </c>
      <c r="AB164" s="65">
        <v>5.9916359999999997</v>
      </c>
      <c r="AC164" s="67">
        <v>38898</v>
      </c>
      <c r="AD164" s="68">
        <v>231.8</v>
      </c>
      <c r="AE164" s="68">
        <v>5.9996179999999999</v>
      </c>
      <c r="AF164" s="65">
        <v>8.1871980000000004</v>
      </c>
      <c r="AG164" s="67">
        <v>38898</v>
      </c>
      <c r="AH164" s="68">
        <v>263.27999999999997</v>
      </c>
      <c r="AI164" s="68">
        <v>5.9321700000000002</v>
      </c>
      <c r="AJ164" s="65">
        <v>20.468416000000001</v>
      </c>
      <c r="AK164" s="67">
        <v>33694</v>
      </c>
      <c r="AL164" s="68">
        <v>606.66</v>
      </c>
      <c r="AM164" s="68">
        <v>7.6664089999999998</v>
      </c>
      <c r="AN164" s="65">
        <v>5.4445670000000002</v>
      </c>
      <c r="AO164" s="67">
        <v>33694</v>
      </c>
      <c r="AP164" s="68">
        <v>584.91</v>
      </c>
      <c r="AQ164" s="68">
        <v>8.6998990000000003</v>
      </c>
      <c r="AR164" s="65">
        <v>21.870374999999999</v>
      </c>
      <c r="AS164" s="67">
        <v>36707</v>
      </c>
      <c r="AT164" s="68">
        <v>542.65</v>
      </c>
      <c r="AU164" s="68">
        <v>12.630326</v>
      </c>
      <c r="AV164" s="65">
        <v>7.7573299999999996</v>
      </c>
      <c r="AW164" s="67">
        <v>36707</v>
      </c>
      <c r="AX164" s="68">
        <v>512.97889999999995</v>
      </c>
      <c r="AY164" s="68">
        <v>12.722085999999999</v>
      </c>
      <c r="AZ164" s="65">
        <v>6.9569900000000002</v>
      </c>
      <c r="BA164" s="67">
        <v>36707</v>
      </c>
      <c r="BB164" s="68">
        <v>597.85</v>
      </c>
      <c r="BC164" s="68">
        <v>11.376905000000001</v>
      </c>
      <c r="BD164" s="65">
        <v>18.689729</v>
      </c>
      <c r="BE164" s="67">
        <v>34485</v>
      </c>
      <c r="BF164" s="68">
        <v>645.16</v>
      </c>
      <c r="BG164" s="68">
        <v>6.375235</v>
      </c>
      <c r="BH164" s="65">
        <v>3.798778</v>
      </c>
      <c r="BI164" s="67">
        <v>34485</v>
      </c>
      <c r="BJ164" s="68">
        <v>647.28</v>
      </c>
      <c r="BK164" s="68">
        <v>7.5313869999999996</v>
      </c>
      <c r="BL164" s="65">
        <v>22.599817000000002</v>
      </c>
      <c r="BM164" s="67">
        <v>34150</v>
      </c>
      <c r="BN164" s="68">
        <v>342.30520000000001</v>
      </c>
      <c r="BO164" s="68">
        <v>4.9438940000000002</v>
      </c>
      <c r="BP164" s="65">
        <v>14.003</v>
      </c>
      <c r="BQ164" s="67">
        <v>34485</v>
      </c>
      <c r="BR164" s="68">
        <v>591.16999999999996</v>
      </c>
      <c r="BS164" s="68">
        <v>7.987406</v>
      </c>
      <c r="BT164" s="65">
        <v>8.2147699999999997</v>
      </c>
      <c r="BU164" s="67">
        <v>41243</v>
      </c>
      <c r="BV164" s="68">
        <v>251.37</v>
      </c>
      <c r="BW164" s="68">
        <v>1.7820290000000001</v>
      </c>
      <c r="BX164" s="65">
        <v>3.482243</v>
      </c>
      <c r="BY164" s="67">
        <v>38503</v>
      </c>
      <c r="BZ164" s="68">
        <v>233.51</v>
      </c>
      <c r="CA164" s="68">
        <v>4.1945269999999999</v>
      </c>
      <c r="CB164" s="65">
        <v>2.9716040000000001</v>
      </c>
      <c r="CC164" s="67">
        <v>34485</v>
      </c>
      <c r="CD164" s="68">
        <v>383.339</v>
      </c>
    </row>
    <row r="165" spans="1:82" x14ac:dyDescent="0.35">
      <c r="A165" s="67">
        <v>38929</v>
      </c>
      <c r="B165" s="68">
        <v>222.87</v>
      </c>
      <c r="C165" s="68">
        <v>5.5146309999999996</v>
      </c>
      <c r="D165" s="65">
        <v>6.4389669999999999</v>
      </c>
      <c r="E165" s="67">
        <v>38929</v>
      </c>
      <c r="F165" s="68">
        <v>240.76</v>
      </c>
      <c r="G165" s="68">
        <v>5.6242479999999997</v>
      </c>
      <c r="H165" s="65">
        <v>7.5570729999999999</v>
      </c>
      <c r="I165" s="67">
        <v>38929</v>
      </c>
      <c r="J165" s="68">
        <v>237.16</v>
      </c>
      <c r="K165" s="68">
        <v>5.8879029999999997</v>
      </c>
      <c r="L165" s="65">
        <v>10.015171</v>
      </c>
      <c r="M165" s="67">
        <v>38929</v>
      </c>
      <c r="N165" s="68">
        <v>247.81</v>
      </c>
      <c r="O165" s="68">
        <v>6.2632979999999998</v>
      </c>
      <c r="P165" s="65">
        <v>11.127464</v>
      </c>
      <c r="Q165" s="67">
        <v>38929</v>
      </c>
      <c r="R165" s="68">
        <v>194.73</v>
      </c>
      <c r="S165" s="68">
        <v>5.2388389999999996</v>
      </c>
      <c r="T165" s="65">
        <v>1.908444</v>
      </c>
      <c r="U165" s="67">
        <v>38929</v>
      </c>
      <c r="V165" s="68">
        <v>212.08</v>
      </c>
      <c r="W165" s="68">
        <v>5.4639720000000001</v>
      </c>
      <c r="X165" s="65">
        <v>4.1663920000000001</v>
      </c>
      <c r="Y165" s="67">
        <v>38929</v>
      </c>
      <c r="Z165" s="68">
        <v>220.17</v>
      </c>
      <c r="AA165" s="68">
        <v>5.7574019999999999</v>
      </c>
      <c r="AB165" s="65">
        <v>6.0451509999999997</v>
      </c>
      <c r="AC165" s="67">
        <v>38929</v>
      </c>
      <c r="AD165" s="68">
        <v>235.46</v>
      </c>
      <c r="AE165" s="68">
        <v>5.8101229999999999</v>
      </c>
      <c r="AF165" s="65">
        <v>8.1069910000000007</v>
      </c>
      <c r="AG165" s="67">
        <v>38929</v>
      </c>
      <c r="AH165" s="68">
        <v>268.64999999999998</v>
      </c>
      <c r="AI165" s="68">
        <v>5.7831840000000003</v>
      </c>
      <c r="AJ165" s="65">
        <v>20.446231999999998</v>
      </c>
      <c r="AK165" s="67">
        <v>33724</v>
      </c>
      <c r="AL165" s="68">
        <v>611.47</v>
      </c>
      <c r="AM165" s="68">
        <v>7.5538939999999997</v>
      </c>
      <c r="AN165" s="65">
        <v>5.432385</v>
      </c>
      <c r="AO165" s="67">
        <v>33724</v>
      </c>
      <c r="AP165" s="68">
        <v>585.71</v>
      </c>
      <c r="AQ165" s="68">
        <v>8.7561669999999996</v>
      </c>
      <c r="AR165" s="65">
        <v>21.833645000000001</v>
      </c>
      <c r="AS165" s="67">
        <v>36738</v>
      </c>
      <c r="AT165" s="68">
        <v>546.79</v>
      </c>
      <c r="AU165" s="68">
        <v>12.671419999999999</v>
      </c>
      <c r="AV165" s="65">
        <v>7.722537</v>
      </c>
      <c r="AW165" s="67">
        <v>36738</v>
      </c>
      <c r="AX165" s="68">
        <v>516.4194</v>
      </c>
      <c r="AY165" s="68">
        <v>12.760819</v>
      </c>
      <c r="AZ165" s="65">
        <v>6.9450770000000004</v>
      </c>
      <c r="BA165" s="67">
        <v>36738</v>
      </c>
      <c r="BB165" s="68">
        <v>609.94000000000005</v>
      </c>
      <c r="BC165" s="68">
        <v>11.268043</v>
      </c>
      <c r="BD165" s="65">
        <v>19.927016999999999</v>
      </c>
      <c r="BE165" s="67">
        <v>34515</v>
      </c>
      <c r="BF165" s="68">
        <v>645.29999999999995</v>
      </c>
      <c r="BG165" s="68">
        <v>6.5336489999999996</v>
      </c>
      <c r="BH165" s="65">
        <v>3.7323789999999999</v>
      </c>
      <c r="BI165" s="67">
        <v>34515</v>
      </c>
      <c r="BJ165" s="68">
        <v>641.15</v>
      </c>
      <c r="BK165" s="68">
        <v>7.6949860000000001</v>
      </c>
      <c r="BL165" s="65">
        <v>22.519123</v>
      </c>
      <c r="BM165" s="67">
        <v>34181</v>
      </c>
      <c r="BN165" s="68">
        <v>342.75450000000001</v>
      </c>
      <c r="BO165" s="68">
        <v>5.1502549999999996</v>
      </c>
      <c r="BP165" s="65">
        <v>14.704616</v>
      </c>
      <c r="BQ165" s="67">
        <v>34515</v>
      </c>
      <c r="BR165" s="68">
        <v>589.89</v>
      </c>
      <c r="BS165" s="68">
        <v>8.1348199999999995</v>
      </c>
      <c r="BT165" s="65">
        <v>8.03186</v>
      </c>
      <c r="BU165" s="67">
        <v>41274</v>
      </c>
      <c r="BV165" s="68">
        <v>252.23</v>
      </c>
      <c r="BW165" s="68">
        <v>1.7127570000000001</v>
      </c>
      <c r="BX165" s="65">
        <v>3.443254</v>
      </c>
      <c r="BY165" s="67">
        <v>38533</v>
      </c>
      <c r="BZ165" s="68">
        <v>234.27</v>
      </c>
      <c r="CA165" s="68">
        <v>4.2356160000000003</v>
      </c>
      <c r="CB165" s="65">
        <v>3.006046</v>
      </c>
      <c r="CC165" s="67">
        <v>34515</v>
      </c>
      <c r="CD165" s="68">
        <v>384.904</v>
      </c>
    </row>
    <row r="166" spans="1:82" x14ac:dyDescent="0.35">
      <c r="A166" s="67">
        <v>38960</v>
      </c>
      <c r="B166" s="68">
        <v>226.07</v>
      </c>
      <c r="C166" s="68">
        <v>5.3128929999999999</v>
      </c>
      <c r="D166" s="65">
        <v>6.3618899999999998</v>
      </c>
      <c r="E166" s="67">
        <v>38960</v>
      </c>
      <c r="F166" s="68">
        <v>244.87</v>
      </c>
      <c r="G166" s="68">
        <v>5.3977139999999997</v>
      </c>
      <c r="H166" s="65">
        <v>7.6221079999999999</v>
      </c>
      <c r="I166" s="67">
        <v>38960</v>
      </c>
      <c r="J166" s="68">
        <v>241.65</v>
      </c>
      <c r="K166" s="68">
        <v>5.6550719999999997</v>
      </c>
      <c r="L166" s="65">
        <v>10.119068</v>
      </c>
      <c r="M166" s="67">
        <v>38960</v>
      </c>
      <c r="N166" s="68">
        <v>252.8</v>
      </c>
      <c r="O166" s="68">
        <v>6.0391959999999996</v>
      </c>
      <c r="P166" s="65">
        <v>11.229322</v>
      </c>
      <c r="Q166" s="67">
        <v>38960</v>
      </c>
      <c r="R166" s="68">
        <v>196.18</v>
      </c>
      <c r="S166" s="68">
        <v>5.0496759999999998</v>
      </c>
      <c r="T166" s="65">
        <v>1.9524870000000001</v>
      </c>
      <c r="U166" s="67">
        <v>38960</v>
      </c>
      <c r="V166" s="68">
        <v>214.58</v>
      </c>
      <c r="W166" s="68">
        <v>5.2752129999999999</v>
      </c>
      <c r="X166" s="65">
        <v>4.1561240000000002</v>
      </c>
      <c r="Y166" s="67">
        <v>38960</v>
      </c>
      <c r="Z166" s="68">
        <v>223.33</v>
      </c>
      <c r="AA166" s="68">
        <v>5.6066180000000001</v>
      </c>
      <c r="AB166" s="65">
        <v>6.075628</v>
      </c>
      <c r="AC166" s="67">
        <v>38960</v>
      </c>
      <c r="AD166" s="68">
        <v>239.71</v>
      </c>
      <c r="AE166" s="68">
        <v>5.5676319999999997</v>
      </c>
      <c r="AF166" s="65">
        <v>8.0463050000000003</v>
      </c>
      <c r="AG166" s="67">
        <v>38960</v>
      </c>
      <c r="AH166" s="68">
        <v>276.47000000000003</v>
      </c>
      <c r="AI166" s="68">
        <v>5.5524560000000003</v>
      </c>
      <c r="AJ166" s="65">
        <v>20.534607999999999</v>
      </c>
      <c r="AK166" s="67">
        <v>33755</v>
      </c>
      <c r="AL166" s="68">
        <v>622.48</v>
      </c>
      <c r="AM166" s="68">
        <v>7.2428119999999998</v>
      </c>
      <c r="AN166" s="65">
        <v>5.4873500000000002</v>
      </c>
      <c r="AO166" s="67">
        <v>33755</v>
      </c>
      <c r="AP166" s="68">
        <v>601.89</v>
      </c>
      <c r="AQ166" s="68">
        <v>8.4940569999999997</v>
      </c>
      <c r="AR166" s="65">
        <v>21.843966000000002</v>
      </c>
      <c r="AS166" s="67">
        <v>36769</v>
      </c>
      <c r="AT166" s="68">
        <v>550.53</v>
      </c>
      <c r="AU166" s="68">
        <v>12.662321</v>
      </c>
      <c r="AV166" s="65">
        <v>7.6771500000000001</v>
      </c>
      <c r="AW166" s="67">
        <v>36769</v>
      </c>
      <c r="AX166" s="68">
        <v>519.72950000000003</v>
      </c>
      <c r="AY166" s="68">
        <v>12.762426</v>
      </c>
      <c r="AZ166" s="65">
        <v>6.9043910000000004</v>
      </c>
      <c r="BA166" s="67">
        <v>36769</v>
      </c>
      <c r="BB166" s="68">
        <v>618.26</v>
      </c>
      <c r="BC166" s="68">
        <v>11.083811000000001</v>
      </c>
      <c r="BD166" s="65">
        <v>19.862387999999999</v>
      </c>
      <c r="BE166" s="67">
        <v>34546</v>
      </c>
      <c r="BF166" s="68">
        <v>653.67999999999995</v>
      </c>
      <c r="BG166" s="68">
        <v>6.308853</v>
      </c>
      <c r="BH166" s="65">
        <v>3.7058049999999998</v>
      </c>
      <c r="BI166" s="67">
        <v>34546</v>
      </c>
      <c r="BJ166" s="68">
        <v>662.86</v>
      </c>
      <c r="BK166" s="68">
        <v>7.4174319999999998</v>
      </c>
      <c r="BL166" s="65">
        <v>22.460229999999999</v>
      </c>
      <c r="BM166" s="67">
        <v>34212</v>
      </c>
      <c r="BN166" s="68">
        <v>349.8913</v>
      </c>
      <c r="BO166" s="68">
        <v>4.9191219999999998</v>
      </c>
      <c r="BP166" s="65">
        <v>14.639066</v>
      </c>
      <c r="BQ166" s="67">
        <v>34546</v>
      </c>
      <c r="BR166" s="68">
        <v>601.70000000000005</v>
      </c>
      <c r="BS166" s="68">
        <v>7.8468629999999999</v>
      </c>
      <c r="BT166" s="65">
        <v>7.7416119999999999</v>
      </c>
      <c r="BU166" s="67">
        <v>41305</v>
      </c>
      <c r="BV166" s="68">
        <v>251.84</v>
      </c>
      <c r="BW166" s="68">
        <v>1.8166310000000001</v>
      </c>
      <c r="BX166" s="65">
        <v>3.4761129999999998</v>
      </c>
      <c r="BY166" s="67">
        <v>38564</v>
      </c>
      <c r="BZ166" s="68">
        <v>232.9</v>
      </c>
      <c r="CA166" s="68">
        <v>4.5958100000000002</v>
      </c>
      <c r="CB166" s="65">
        <v>3.0116329999999998</v>
      </c>
      <c r="CC166" s="67">
        <v>34546</v>
      </c>
      <c r="CD166" s="68">
        <v>386.286</v>
      </c>
    </row>
    <row r="167" spans="1:82" x14ac:dyDescent="0.35">
      <c r="A167" s="67">
        <v>38990</v>
      </c>
      <c r="B167" s="68">
        <v>227.9</v>
      </c>
      <c r="C167" s="68">
        <v>5.2334519999999998</v>
      </c>
      <c r="D167" s="65">
        <v>6.2969239999999997</v>
      </c>
      <c r="E167" s="67">
        <v>38990</v>
      </c>
      <c r="F167" s="68">
        <v>247.41</v>
      </c>
      <c r="G167" s="68">
        <v>5.2939689999999997</v>
      </c>
      <c r="H167" s="65">
        <v>7.6893539999999998</v>
      </c>
      <c r="I167" s="67">
        <v>38990</v>
      </c>
      <c r="J167" s="68">
        <v>244.56</v>
      </c>
      <c r="K167" s="68">
        <v>5.5429760000000003</v>
      </c>
      <c r="L167" s="65">
        <v>10.235414</v>
      </c>
      <c r="M167" s="67">
        <v>38990</v>
      </c>
      <c r="N167" s="68">
        <v>255.66</v>
      </c>
      <c r="O167" s="68">
        <v>5.9402939999999997</v>
      </c>
      <c r="P167" s="65">
        <v>11.215858000000001</v>
      </c>
      <c r="Q167" s="67">
        <v>38990</v>
      </c>
      <c r="R167" s="68">
        <v>197.23</v>
      </c>
      <c r="S167" s="68">
        <v>4.9869649999999996</v>
      </c>
      <c r="T167" s="65">
        <v>1.963203</v>
      </c>
      <c r="U167" s="67">
        <v>38990</v>
      </c>
      <c r="V167" s="68">
        <v>216.22</v>
      </c>
      <c r="W167" s="68">
        <v>5.1838829999999998</v>
      </c>
      <c r="X167" s="65">
        <v>4.1583019999999999</v>
      </c>
      <c r="Y167" s="67">
        <v>38990</v>
      </c>
      <c r="Z167" s="68">
        <v>225.22</v>
      </c>
      <c r="AA167" s="68">
        <v>5.5186099999999998</v>
      </c>
      <c r="AB167" s="65">
        <v>5.993271</v>
      </c>
      <c r="AC167" s="67">
        <v>38990</v>
      </c>
      <c r="AD167" s="68">
        <v>241.82</v>
      </c>
      <c r="AE167" s="68">
        <v>5.4934089999999998</v>
      </c>
      <c r="AF167" s="65">
        <v>8.0034279999999995</v>
      </c>
      <c r="AG167" s="67">
        <v>38990</v>
      </c>
      <c r="AH167" s="68">
        <v>281.24</v>
      </c>
      <c r="AI167" s="68">
        <v>5.4422309999999996</v>
      </c>
      <c r="AJ167" s="65">
        <v>20.566379999999999</v>
      </c>
      <c r="AK167" s="67">
        <v>33785</v>
      </c>
      <c r="AL167" s="68">
        <v>632.66</v>
      </c>
      <c r="AM167" s="68">
        <v>6.9219920000000004</v>
      </c>
      <c r="AN167" s="65">
        <v>5.5233270000000001</v>
      </c>
      <c r="AO167" s="67">
        <v>33785</v>
      </c>
      <c r="AP167" s="68">
        <v>610.79999999999995</v>
      </c>
      <c r="AQ167" s="68">
        <v>8.3860209999999995</v>
      </c>
      <c r="AR167" s="65">
        <v>21.848671</v>
      </c>
      <c r="AS167" s="67">
        <v>36799</v>
      </c>
      <c r="AT167" s="68">
        <v>545.72</v>
      </c>
      <c r="AU167" s="68">
        <v>12.862736999999999</v>
      </c>
      <c r="AV167" s="65">
        <v>7.6033330000000001</v>
      </c>
      <c r="AW167" s="67">
        <v>36799</v>
      </c>
      <c r="AX167" s="68">
        <v>515.01570000000004</v>
      </c>
      <c r="AY167" s="68">
        <v>12.936107</v>
      </c>
      <c r="AZ167" s="65">
        <v>6.8647020000000003</v>
      </c>
      <c r="BA167" s="67">
        <v>36799</v>
      </c>
      <c r="BB167" s="68">
        <v>616.08000000000004</v>
      </c>
      <c r="BC167" s="68">
        <v>11.638947</v>
      </c>
      <c r="BD167" s="65">
        <v>19.923545000000001</v>
      </c>
      <c r="BE167" s="67">
        <v>34577</v>
      </c>
      <c r="BF167" s="68">
        <v>655.57</v>
      </c>
      <c r="BG167" s="68">
        <v>6.4320459999999997</v>
      </c>
      <c r="BH167" s="65">
        <v>3.7512479999999999</v>
      </c>
      <c r="BI167" s="67">
        <v>34577</v>
      </c>
      <c r="BJ167" s="68">
        <v>657.99</v>
      </c>
      <c r="BK167" s="68">
        <v>7.5526809999999998</v>
      </c>
      <c r="BL167" s="65">
        <v>22.676081</v>
      </c>
      <c r="BM167" s="67">
        <v>34242</v>
      </c>
      <c r="BN167" s="68">
        <v>353.87529999999998</v>
      </c>
      <c r="BO167" s="68">
        <v>4.8222389999999997</v>
      </c>
      <c r="BP167" s="65">
        <v>14.513054</v>
      </c>
      <c r="BQ167" s="67">
        <v>34577</v>
      </c>
      <c r="BR167" s="68">
        <v>603.6</v>
      </c>
      <c r="BS167" s="68">
        <v>7.9146789999999996</v>
      </c>
      <c r="BT167" s="65">
        <v>7.7464079999999997</v>
      </c>
      <c r="BU167" s="67">
        <v>41333</v>
      </c>
      <c r="BV167" s="68">
        <v>251.84</v>
      </c>
      <c r="BW167" s="68">
        <v>1.8876550000000001</v>
      </c>
      <c r="BX167" s="65">
        <v>3.5344419999999999</v>
      </c>
      <c r="BY167" s="67">
        <v>38595</v>
      </c>
      <c r="BZ167" s="68">
        <v>235.22</v>
      </c>
      <c r="CA167" s="68">
        <v>4.4137779999999998</v>
      </c>
      <c r="CB167" s="65">
        <v>3.007225</v>
      </c>
      <c r="CC167" s="67">
        <v>34577</v>
      </c>
      <c r="CD167" s="68">
        <v>387.62900000000002</v>
      </c>
    </row>
    <row r="168" spans="1:82" x14ac:dyDescent="0.35">
      <c r="A168" s="67">
        <v>39021</v>
      </c>
      <c r="B168" s="68">
        <v>229.31</v>
      </c>
      <c r="C168" s="68">
        <v>5.1981330000000003</v>
      </c>
      <c r="D168" s="65">
        <v>6.2102409999999999</v>
      </c>
      <c r="E168" s="67">
        <v>39021</v>
      </c>
      <c r="F168" s="68">
        <v>249.18</v>
      </c>
      <c r="G168" s="68">
        <v>5.2633809999999999</v>
      </c>
      <c r="H168" s="65">
        <v>7.7267780000000004</v>
      </c>
      <c r="I168" s="67">
        <v>39021</v>
      </c>
      <c r="J168" s="68">
        <v>246.57</v>
      </c>
      <c r="K168" s="68">
        <v>5.4893400000000003</v>
      </c>
      <c r="L168" s="65">
        <v>10.169632999999999</v>
      </c>
      <c r="M168" s="67">
        <v>39021</v>
      </c>
      <c r="N168" s="68">
        <v>257.92</v>
      </c>
      <c r="O168" s="68">
        <v>5.8814339999999996</v>
      </c>
      <c r="P168" s="65">
        <v>11.264668</v>
      </c>
      <c r="Q168" s="67">
        <v>39021</v>
      </c>
      <c r="R168" s="68">
        <v>198.07</v>
      </c>
      <c r="S168" s="68">
        <v>4.9810280000000002</v>
      </c>
      <c r="T168" s="65">
        <v>1.942698</v>
      </c>
      <c r="U168" s="67">
        <v>39021</v>
      </c>
      <c r="V168" s="68">
        <v>217.42</v>
      </c>
      <c r="W168" s="68">
        <v>5.1782979999999998</v>
      </c>
      <c r="X168" s="65">
        <v>4.1646850000000004</v>
      </c>
      <c r="Y168" s="67">
        <v>39021</v>
      </c>
      <c r="Z168" s="68">
        <v>226.67</v>
      </c>
      <c r="AA168" s="68">
        <v>5.4630289999999997</v>
      </c>
      <c r="AB168" s="65">
        <v>5.9738870000000004</v>
      </c>
      <c r="AC168" s="67">
        <v>39021</v>
      </c>
      <c r="AD168" s="68">
        <v>243.69</v>
      </c>
      <c r="AE168" s="68">
        <v>5.4344840000000003</v>
      </c>
      <c r="AF168" s="65">
        <v>7.9497350000000004</v>
      </c>
      <c r="AG168" s="67">
        <v>39021</v>
      </c>
      <c r="AH168" s="68">
        <v>284.14</v>
      </c>
      <c r="AI168" s="68">
        <v>5.3950469999999999</v>
      </c>
      <c r="AJ168" s="65">
        <v>20.575257000000001</v>
      </c>
      <c r="AK168" s="67">
        <v>33816</v>
      </c>
      <c r="AL168" s="68">
        <v>647.07000000000005</v>
      </c>
      <c r="AM168" s="68">
        <v>6.4273049999999996</v>
      </c>
      <c r="AN168" s="65">
        <v>5.5808499999999999</v>
      </c>
      <c r="AO168" s="67">
        <v>33816</v>
      </c>
      <c r="AP168" s="68">
        <v>630.07000000000005</v>
      </c>
      <c r="AQ168" s="68">
        <v>8.0227160000000008</v>
      </c>
      <c r="AR168" s="65">
        <v>21.932055999999999</v>
      </c>
      <c r="AS168" s="67">
        <v>36830</v>
      </c>
      <c r="AT168" s="68">
        <v>528.24</v>
      </c>
      <c r="AU168" s="68">
        <v>13.652557</v>
      </c>
      <c r="AV168" s="65">
        <v>7.545166</v>
      </c>
      <c r="AW168" s="67">
        <v>36830</v>
      </c>
      <c r="AX168" s="68">
        <v>497.81889999999999</v>
      </c>
      <c r="AY168" s="68">
        <v>13.754103000000001</v>
      </c>
      <c r="AZ168" s="65">
        <v>6.8149050000000004</v>
      </c>
      <c r="BA168" s="67">
        <v>36830</v>
      </c>
      <c r="BB168" s="68">
        <v>610.33000000000004</v>
      </c>
      <c r="BC168" s="68">
        <v>11.778700000000001</v>
      </c>
      <c r="BD168" s="65">
        <v>21.020837</v>
      </c>
      <c r="BE168" s="67">
        <v>34607</v>
      </c>
      <c r="BF168" s="68">
        <v>650.20000000000005</v>
      </c>
      <c r="BG168" s="68">
        <v>6.880795</v>
      </c>
      <c r="BH168" s="65">
        <v>3.6769599999999998</v>
      </c>
      <c r="BI168" s="67">
        <v>34607</v>
      </c>
      <c r="BJ168" s="68">
        <v>637.26</v>
      </c>
      <c r="BK168" s="68">
        <v>7.949776</v>
      </c>
      <c r="BL168" s="65">
        <v>22.569714000000001</v>
      </c>
      <c r="BM168" s="67">
        <v>34273</v>
      </c>
      <c r="BN168" s="68">
        <v>354.55930000000001</v>
      </c>
      <c r="BO168" s="68">
        <v>4.8534930000000003</v>
      </c>
      <c r="BP168" s="65">
        <v>14.41015</v>
      </c>
      <c r="BQ168" s="67">
        <v>34607</v>
      </c>
      <c r="BR168" s="68">
        <v>595.01</v>
      </c>
      <c r="BS168" s="68">
        <v>8.3583219999999994</v>
      </c>
      <c r="BT168" s="65">
        <v>7.9796469999999999</v>
      </c>
      <c r="BU168" s="67">
        <v>41364</v>
      </c>
      <c r="BV168" s="68">
        <v>252.57</v>
      </c>
      <c r="BW168" s="68">
        <v>1.828959</v>
      </c>
      <c r="BX168" s="65">
        <v>3.5129600000000001</v>
      </c>
      <c r="BY168" s="67">
        <v>38625</v>
      </c>
      <c r="BZ168" s="68">
        <v>234.06</v>
      </c>
      <c r="CA168" s="68">
        <v>4.7398030000000002</v>
      </c>
      <c r="CB168" s="65">
        <v>2.9947370000000002</v>
      </c>
      <c r="CC168" s="67">
        <v>34607</v>
      </c>
      <c r="CD168" s="68">
        <v>389.04399999999998</v>
      </c>
    </row>
    <row r="169" spans="1:82" x14ac:dyDescent="0.35">
      <c r="A169" s="67">
        <v>39051</v>
      </c>
      <c r="B169" s="68">
        <v>231.79</v>
      </c>
      <c r="C169" s="68">
        <v>5.0502640000000003</v>
      </c>
      <c r="D169" s="65">
        <v>5.9490499999999997</v>
      </c>
      <c r="E169" s="67">
        <v>39051</v>
      </c>
      <c r="F169" s="68">
        <v>252.34</v>
      </c>
      <c r="G169" s="68">
        <v>5.1185600000000004</v>
      </c>
      <c r="H169" s="65">
        <v>7.7308529999999998</v>
      </c>
      <c r="I169" s="67">
        <v>39051</v>
      </c>
      <c r="J169" s="68">
        <v>250.2</v>
      </c>
      <c r="K169" s="68">
        <v>5.3352250000000003</v>
      </c>
      <c r="L169" s="65">
        <v>10.322827999999999</v>
      </c>
      <c r="M169" s="67">
        <v>39051</v>
      </c>
      <c r="N169" s="68">
        <v>261.92</v>
      </c>
      <c r="O169" s="68">
        <v>5.730397</v>
      </c>
      <c r="P169" s="65">
        <v>11.52036</v>
      </c>
      <c r="Q169" s="67">
        <v>39051</v>
      </c>
      <c r="R169" s="68">
        <v>199.23</v>
      </c>
      <c r="S169" s="68">
        <v>4.9286070000000004</v>
      </c>
      <c r="T169" s="65">
        <v>2.0254159999999999</v>
      </c>
      <c r="U169" s="67">
        <v>39051</v>
      </c>
      <c r="V169" s="68">
        <v>219.36</v>
      </c>
      <c r="W169" s="68">
        <v>5.0558509999999997</v>
      </c>
      <c r="X169" s="65">
        <v>4.1044280000000004</v>
      </c>
      <c r="Y169" s="67">
        <v>39051</v>
      </c>
      <c r="Z169" s="68">
        <v>229.08</v>
      </c>
      <c r="AA169" s="68">
        <v>5.3481990000000001</v>
      </c>
      <c r="AB169" s="65">
        <v>6.119364</v>
      </c>
      <c r="AC169" s="67">
        <v>39051</v>
      </c>
      <c r="AD169" s="68">
        <v>247.17</v>
      </c>
      <c r="AE169" s="68">
        <v>5.1491980000000002</v>
      </c>
      <c r="AF169" s="65">
        <v>8.1768839999999994</v>
      </c>
      <c r="AG169" s="67">
        <v>39051</v>
      </c>
      <c r="AH169" s="68">
        <v>290.35000000000002</v>
      </c>
      <c r="AI169" s="68">
        <v>5.2629409999999996</v>
      </c>
      <c r="AJ169" s="65">
        <v>20.692640000000001</v>
      </c>
      <c r="AK169" s="67">
        <v>33847</v>
      </c>
      <c r="AL169" s="68">
        <v>652.96</v>
      </c>
      <c r="AM169" s="68">
        <v>6.2863759999999997</v>
      </c>
      <c r="AN169" s="65">
        <v>5.5972189999999999</v>
      </c>
      <c r="AO169" s="67">
        <v>33847</v>
      </c>
      <c r="AP169" s="68">
        <v>633.91999999999996</v>
      </c>
      <c r="AQ169" s="68">
        <v>7.9489089999999996</v>
      </c>
      <c r="AR169" s="65">
        <v>21.937258</v>
      </c>
      <c r="AS169" s="67">
        <v>36860</v>
      </c>
      <c r="AT169" s="68">
        <v>507.32</v>
      </c>
      <c r="AU169" s="68">
        <v>14.584135</v>
      </c>
      <c r="AV169" s="65">
        <v>7.4997930000000004</v>
      </c>
      <c r="AW169" s="67">
        <v>36860</v>
      </c>
      <c r="AX169" s="68">
        <v>476.92610000000002</v>
      </c>
      <c r="AY169" s="68">
        <v>14.731707999999999</v>
      </c>
      <c r="AZ169" s="65">
        <v>6.7091539999999998</v>
      </c>
      <c r="BA169" s="67">
        <v>36860</v>
      </c>
      <c r="BB169" s="68">
        <v>612.80999999999995</v>
      </c>
      <c r="BC169" s="68">
        <v>11.978211999999999</v>
      </c>
      <c r="BD169" s="65">
        <v>21.461334000000001</v>
      </c>
      <c r="BE169" s="67">
        <v>34638</v>
      </c>
      <c r="BF169" s="68">
        <v>650.39</v>
      </c>
      <c r="BG169" s="68">
        <v>7.0804369999999999</v>
      </c>
      <c r="BH169" s="65">
        <v>3.6242700000000001</v>
      </c>
      <c r="BI169" s="67">
        <v>34638</v>
      </c>
      <c r="BJ169" s="68">
        <v>635.04999999999995</v>
      </c>
      <c r="BK169" s="68">
        <v>8.0595630000000007</v>
      </c>
      <c r="BL169" s="65">
        <v>22.476845000000001</v>
      </c>
      <c r="BM169" s="67">
        <v>34303</v>
      </c>
      <c r="BN169" s="68">
        <v>351.43459999999999</v>
      </c>
      <c r="BO169" s="68">
        <v>5.0552809999999999</v>
      </c>
      <c r="BP169" s="65">
        <v>14.348005000000001</v>
      </c>
      <c r="BQ169" s="67">
        <v>34638</v>
      </c>
      <c r="BR169" s="68">
        <v>594.66999999999996</v>
      </c>
      <c r="BS169" s="68">
        <v>8.3823030000000003</v>
      </c>
      <c r="BT169" s="65">
        <v>7.9754100000000001</v>
      </c>
      <c r="BU169" s="67">
        <v>41394</v>
      </c>
      <c r="BV169" s="68">
        <v>254.8</v>
      </c>
      <c r="BW169" s="68">
        <v>1.615108</v>
      </c>
      <c r="BX169" s="65">
        <v>3.5108609999999998</v>
      </c>
      <c r="BY169" s="67">
        <v>38656</v>
      </c>
      <c r="BZ169" s="68">
        <v>233.46</v>
      </c>
      <c r="CA169" s="68">
        <v>4.9942029999999997</v>
      </c>
      <c r="CB169" s="65">
        <v>3.0112839999999998</v>
      </c>
      <c r="CC169" s="67">
        <v>34638</v>
      </c>
      <c r="CD169" s="68">
        <v>390.69799999999998</v>
      </c>
    </row>
    <row r="170" spans="1:82" x14ac:dyDescent="0.35">
      <c r="A170" s="67">
        <v>39082</v>
      </c>
      <c r="B170" s="68">
        <v>230.64</v>
      </c>
      <c r="C170" s="68">
        <v>5.2588939999999997</v>
      </c>
      <c r="D170" s="65">
        <v>6.1209959999999999</v>
      </c>
      <c r="E170" s="67">
        <v>39082</v>
      </c>
      <c r="F170" s="68">
        <v>250.57</v>
      </c>
      <c r="G170" s="68">
        <v>5.3309030000000002</v>
      </c>
      <c r="H170" s="65">
        <v>7.7547750000000004</v>
      </c>
      <c r="I170" s="67">
        <v>39082</v>
      </c>
      <c r="J170" s="68">
        <v>247.82</v>
      </c>
      <c r="K170" s="68">
        <v>5.562246</v>
      </c>
      <c r="L170" s="65">
        <v>10.248761999999999</v>
      </c>
      <c r="M170" s="67">
        <v>39082</v>
      </c>
      <c r="N170" s="68">
        <v>259.45</v>
      </c>
      <c r="O170" s="68">
        <v>5.9370580000000004</v>
      </c>
      <c r="P170" s="65">
        <v>11.446605</v>
      </c>
      <c r="Q170" s="67">
        <v>39082</v>
      </c>
      <c r="R170" s="68">
        <v>199.37</v>
      </c>
      <c r="S170" s="68">
        <v>5.0715680000000001</v>
      </c>
      <c r="T170" s="65">
        <v>1.92601</v>
      </c>
      <c r="U170" s="67">
        <v>39082</v>
      </c>
      <c r="V170" s="68">
        <v>218.72</v>
      </c>
      <c r="W170" s="68">
        <v>5.2822310000000003</v>
      </c>
      <c r="X170" s="65">
        <v>4.1424180000000002</v>
      </c>
      <c r="Y170" s="67">
        <v>39082</v>
      </c>
      <c r="Z170" s="68">
        <v>228.16</v>
      </c>
      <c r="AA170" s="68">
        <v>5.4873469999999998</v>
      </c>
      <c r="AB170" s="65">
        <v>6.0813519999999999</v>
      </c>
      <c r="AC170" s="67">
        <v>39082</v>
      </c>
      <c r="AD170" s="68">
        <v>244.81</v>
      </c>
      <c r="AE170" s="68">
        <v>5.4483050000000004</v>
      </c>
      <c r="AF170" s="65">
        <v>7.9936499999999997</v>
      </c>
      <c r="AG170" s="67">
        <v>39082</v>
      </c>
      <c r="AH170" s="68">
        <v>284.19</v>
      </c>
      <c r="AI170" s="68">
        <v>5.5028309999999996</v>
      </c>
      <c r="AJ170" s="65">
        <v>20.748221000000001</v>
      </c>
      <c r="AK170" s="67">
        <v>33877</v>
      </c>
      <c r="AL170" s="68">
        <v>661.28</v>
      </c>
      <c r="AM170" s="68">
        <v>6.0673849999999998</v>
      </c>
      <c r="AN170" s="65">
        <v>5.6238929999999998</v>
      </c>
      <c r="AO170" s="67">
        <v>33877</v>
      </c>
      <c r="AP170" s="68">
        <v>641.12</v>
      </c>
      <c r="AQ170" s="68">
        <v>7.8820670000000002</v>
      </c>
      <c r="AR170" s="65">
        <v>21.823484000000001</v>
      </c>
      <c r="AS170" s="67">
        <v>36891</v>
      </c>
      <c r="AT170" s="68">
        <v>517.12</v>
      </c>
      <c r="AU170" s="68">
        <v>14.450094</v>
      </c>
      <c r="AV170" s="65">
        <v>7.4773610000000001</v>
      </c>
      <c r="AW170" s="67">
        <v>36891</v>
      </c>
      <c r="AX170" s="68">
        <v>485.8125</v>
      </c>
      <c r="AY170" s="68">
        <v>14.472092999999999</v>
      </c>
      <c r="AZ170" s="65">
        <v>6.6399030000000003</v>
      </c>
      <c r="BA170" s="67">
        <v>36891</v>
      </c>
      <c r="BB170" s="68">
        <v>631.91</v>
      </c>
      <c r="BC170" s="68">
        <v>14.080432999999999</v>
      </c>
      <c r="BD170" s="65">
        <v>21.550017</v>
      </c>
      <c r="BE170" s="67">
        <v>34668</v>
      </c>
      <c r="BF170" s="68">
        <v>647.41</v>
      </c>
      <c r="BG170" s="68">
        <v>7.5665050000000003</v>
      </c>
      <c r="BH170" s="65">
        <v>3.715185</v>
      </c>
      <c r="BI170" s="67">
        <v>34668</v>
      </c>
      <c r="BJ170" s="68">
        <v>638.80999999999995</v>
      </c>
      <c r="BK170" s="68">
        <v>8.0718139999999998</v>
      </c>
      <c r="BL170" s="65">
        <v>22.705276000000001</v>
      </c>
      <c r="BM170" s="67">
        <v>34334</v>
      </c>
      <c r="BN170" s="68">
        <v>358.8537</v>
      </c>
      <c r="BO170" s="68">
        <v>4.8227029999999997</v>
      </c>
      <c r="BP170" s="65">
        <v>14.307282000000001</v>
      </c>
      <c r="BQ170" s="67">
        <v>34668</v>
      </c>
      <c r="BR170" s="68">
        <v>592.80999999999995</v>
      </c>
      <c r="BS170" s="68">
        <v>8.6570020000000003</v>
      </c>
      <c r="BT170" s="65">
        <v>7.9979380000000004</v>
      </c>
      <c r="BU170" s="67">
        <v>41425</v>
      </c>
      <c r="BV170" s="68">
        <v>252.59</v>
      </c>
      <c r="BW170" s="68">
        <v>1.9331989999999999</v>
      </c>
      <c r="BX170" s="65">
        <v>3.5458229999999999</v>
      </c>
      <c r="BY170" s="67">
        <v>38686</v>
      </c>
      <c r="BZ170" s="68">
        <v>234.34</v>
      </c>
      <c r="CA170" s="68">
        <v>5.0239770000000004</v>
      </c>
      <c r="CB170" s="65">
        <v>2.9680089999999999</v>
      </c>
      <c r="CC170" s="67">
        <v>34668</v>
      </c>
      <c r="CD170" s="68">
        <v>392.25200000000001</v>
      </c>
    </row>
    <row r="171" spans="1:82" x14ac:dyDescent="0.35">
      <c r="A171" s="67">
        <v>39113</v>
      </c>
      <c r="B171" s="68">
        <v>230.53</v>
      </c>
      <c r="C171" s="68">
        <v>5.3703960000000004</v>
      </c>
      <c r="D171" s="65">
        <v>6.1944309999999998</v>
      </c>
      <c r="E171" s="67">
        <v>39113</v>
      </c>
      <c r="F171" s="68">
        <v>250.25</v>
      </c>
      <c r="G171" s="68">
        <v>5.4405919999999997</v>
      </c>
      <c r="H171" s="65">
        <v>7.8483349999999996</v>
      </c>
      <c r="I171" s="67">
        <v>39113</v>
      </c>
      <c r="J171" s="68">
        <v>247.63</v>
      </c>
      <c r="K171" s="68">
        <v>5.6592539999999998</v>
      </c>
      <c r="L171" s="65">
        <v>10.341120999999999</v>
      </c>
      <c r="M171" s="67">
        <v>39113</v>
      </c>
      <c r="N171" s="68">
        <v>259.76</v>
      </c>
      <c r="O171" s="68">
        <v>6.0038150000000003</v>
      </c>
      <c r="P171" s="65">
        <v>11.432017</v>
      </c>
      <c r="Q171" s="67">
        <v>39113</v>
      </c>
      <c r="R171" s="68">
        <v>199.83</v>
      </c>
      <c r="S171" s="68">
        <v>5.1789339999999999</v>
      </c>
      <c r="T171" s="65">
        <v>1.934979</v>
      </c>
      <c r="U171" s="67">
        <v>39113</v>
      </c>
      <c r="V171" s="68">
        <v>218.86</v>
      </c>
      <c r="W171" s="68">
        <v>5.3327869999999997</v>
      </c>
      <c r="X171" s="65">
        <v>4.1182259999999999</v>
      </c>
      <c r="Y171" s="67">
        <v>39113</v>
      </c>
      <c r="Z171" s="68">
        <v>228.2</v>
      </c>
      <c r="AA171" s="68">
        <v>5.6114069999999998</v>
      </c>
      <c r="AB171" s="65">
        <v>5.9469839999999996</v>
      </c>
      <c r="AC171" s="67">
        <v>39113</v>
      </c>
      <c r="AD171" s="68">
        <v>244.4</v>
      </c>
      <c r="AE171" s="68">
        <v>5.570519</v>
      </c>
      <c r="AF171" s="65">
        <v>7.9932119999999998</v>
      </c>
      <c r="AG171" s="67">
        <v>39113</v>
      </c>
      <c r="AH171" s="68">
        <v>282.60000000000002</v>
      </c>
      <c r="AI171" s="68">
        <v>5.5969030000000002</v>
      </c>
      <c r="AJ171" s="65">
        <v>20.667643000000002</v>
      </c>
      <c r="AK171" s="67">
        <v>33908</v>
      </c>
      <c r="AL171" s="68">
        <v>650.19000000000005</v>
      </c>
      <c r="AM171" s="68">
        <v>6.7079829999999996</v>
      </c>
      <c r="AN171" s="65">
        <v>5.6237729999999999</v>
      </c>
      <c r="AO171" s="67">
        <v>33908</v>
      </c>
      <c r="AP171" s="68">
        <v>628.89</v>
      </c>
      <c r="AQ171" s="68">
        <v>8.2646429999999995</v>
      </c>
      <c r="AR171" s="65">
        <v>21.902837999999999</v>
      </c>
      <c r="AS171" s="67">
        <v>36922</v>
      </c>
      <c r="AT171" s="68">
        <v>555.86</v>
      </c>
      <c r="AU171" s="68">
        <v>12.508381999999999</v>
      </c>
      <c r="AV171" s="65">
        <v>7.5766159999999996</v>
      </c>
      <c r="AW171" s="67">
        <v>36922</v>
      </c>
      <c r="AX171" s="68">
        <v>522.00139999999999</v>
      </c>
      <c r="AY171" s="68">
        <v>12.713623</v>
      </c>
      <c r="AZ171" s="65">
        <v>6.5778949999999998</v>
      </c>
      <c r="BA171" s="67">
        <v>36922</v>
      </c>
      <c r="BB171" s="68">
        <v>683.77</v>
      </c>
      <c r="BC171" s="68">
        <v>10.117327</v>
      </c>
      <c r="BD171" s="65">
        <v>19.211707000000001</v>
      </c>
      <c r="BE171" s="67">
        <v>34699</v>
      </c>
      <c r="BF171" s="68">
        <v>649.5</v>
      </c>
      <c r="BG171" s="68">
        <v>7.7329059999999998</v>
      </c>
      <c r="BH171" s="65">
        <v>3.6693199999999999</v>
      </c>
      <c r="BI171" s="67">
        <v>34699</v>
      </c>
      <c r="BJ171" s="68">
        <v>648.64</v>
      </c>
      <c r="BK171" s="68">
        <v>7.9841759999999997</v>
      </c>
      <c r="BL171" s="65">
        <v>22.632197999999999</v>
      </c>
      <c r="BM171" s="67">
        <v>34365</v>
      </c>
      <c r="BN171" s="68">
        <v>362.95280000000002</v>
      </c>
      <c r="BO171" s="68">
        <v>4.7092549999999997</v>
      </c>
      <c r="BP171" s="65">
        <v>14.202932000000001</v>
      </c>
      <c r="BQ171" s="67">
        <v>34699</v>
      </c>
      <c r="BR171" s="68">
        <v>597.54</v>
      </c>
      <c r="BS171" s="68">
        <v>8.6597019999999993</v>
      </c>
      <c r="BT171" s="65">
        <v>7.9095519999999997</v>
      </c>
      <c r="BU171" s="67">
        <v>41455</v>
      </c>
      <c r="BV171" s="68">
        <v>248.93</v>
      </c>
      <c r="BW171" s="68">
        <v>2.3380429999999999</v>
      </c>
      <c r="BX171" s="65">
        <v>3.5100560000000001</v>
      </c>
      <c r="BY171" s="67">
        <v>38717</v>
      </c>
      <c r="BZ171" s="68">
        <v>235.42</v>
      </c>
      <c r="CA171" s="68">
        <v>5.0246320000000004</v>
      </c>
      <c r="CB171" s="65">
        <v>2.9852820000000002</v>
      </c>
      <c r="CC171" s="67">
        <v>34699</v>
      </c>
      <c r="CD171" s="68">
        <v>394.20600000000002</v>
      </c>
    </row>
    <row r="172" spans="1:82" x14ac:dyDescent="0.35">
      <c r="A172" s="67">
        <v>39141</v>
      </c>
      <c r="B172" s="68">
        <v>233.77</v>
      </c>
      <c r="C172" s="68">
        <v>5.1501260000000002</v>
      </c>
      <c r="D172" s="65">
        <v>6.0795120000000002</v>
      </c>
      <c r="E172" s="67">
        <v>39141</v>
      </c>
      <c r="F172" s="68">
        <v>254.7</v>
      </c>
      <c r="G172" s="68">
        <v>5.1961459999999997</v>
      </c>
      <c r="H172" s="65">
        <v>8.0974039999999992</v>
      </c>
      <c r="I172" s="67">
        <v>39141</v>
      </c>
      <c r="J172" s="68">
        <v>252.63</v>
      </c>
      <c r="K172" s="68">
        <v>5.4017530000000002</v>
      </c>
      <c r="L172" s="65">
        <v>10.460172999999999</v>
      </c>
      <c r="M172" s="67">
        <v>39141</v>
      </c>
      <c r="N172" s="68">
        <v>265.70999999999998</v>
      </c>
      <c r="O172" s="68">
        <v>5.7372059999999996</v>
      </c>
      <c r="P172" s="65">
        <v>11.558274000000001</v>
      </c>
      <c r="Q172" s="67">
        <v>39141</v>
      </c>
      <c r="R172" s="68">
        <v>201.46</v>
      </c>
      <c r="S172" s="68">
        <v>4.897303</v>
      </c>
      <c r="T172" s="65">
        <v>1.9308860000000001</v>
      </c>
      <c r="U172" s="67">
        <v>39141</v>
      </c>
      <c r="V172" s="68">
        <v>221.79</v>
      </c>
      <c r="W172" s="68">
        <v>5.1919589999999998</v>
      </c>
      <c r="X172" s="65">
        <v>4.1134810000000002</v>
      </c>
      <c r="Y172" s="67">
        <v>39141</v>
      </c>
      <c r="Z172" s="68">
        <v>231.38</v>
      </c>
      <c r="AA172" s="68">
        <v>5.4314280000000004</v>
      </c>
      <c r="AB172" s="65">
        <v>6.1783970000000004</v>
      </c>
      <c r="AC172" s="67">
        <v>39141</v>
      </c>
      <c r="AD172" s="68">
        <v>248.53</v>
      </c>
      <c r="AE172" s="68">
        <v>5.2551930000000002</v>
      </c>
      <c r="AF172" s="65">
        <v>8.2993740000000003</v>
      </c>
      <c r="AG172" s="67">
        <v>39141</v>
      </c>
      <c r="AH172" s="68">
        <v>291.36</v>
      </c>
      <c r="AI172" s="68">
        <v>5.3585209999999996</v>
      </c>
      <c r="AJ172" s="65">
        <v>20.853556999999999</v>
      </c>
      <c r="AK172" s="67">
        <v>33938</v>
      </c>
      <c r="AL172" s="68">
        <v>648.38</v>
      </c>
      <c r="AM172" s="68">
        <v>6.9988659999999996</v>
      </c>
      <c r="AN172" s="65">
        <v>5.6034350000000002</v>
      </c>
      <c r="AO172" s="67">
        <v>33938</v>
      </c>
      <c r="AP172" s="68">
        <v>633.47</v>
      </c>
      <c r="AQ172" s="68">
        <v>8.2481000000000009</v>
      </c>
      <c r="AR172" s="65">
        <v>21.935873000000001</v>
      </c>
      <c r="AS172" s="67">
        <v>36950</v>
      </c>
      <c r="AT172" s="68">
        <v>563.26</v>
      </c>
      <c r="AU172" s="68">
        <v>12.270757</v>
      </c>
      <c r="AV172" s="65">
        <v>7.5688829999999996</v>
      </c>
      <c r="AW172" s="67">
        <v>36950</v>
      </c>
      <c r="AX172" s="68">
        <v>528.71199999999999</v>
      </c>
      <c r="AY172" s="68">
        <v>12.394303000000001</v>
      </c>
      <c r="AZ172" s="65">
        <v>6.6214620000000002</v>
      </c>
      <c r="BA172" s="67">
        <v>36950</v>
      </c>
      <c r="BB172" s="68">
        <v>696.61</v>
      </c>
      <c r="BC172" s="68">
        <v>10.503971999999999</v>
      </c>
      <c r="BD172" s="65">
        <v>21.117601000000001</v>
      </c>
      <c r="BE172" s="67">
        <v>34730</v>
      </c>
      <c r="BF172" s="68">
        <v>660.03</v>
      </c>
      <c r="BG172" s="68">
        <v>7.3654609999999998</v>
      </c>
      <c r="BH172" s="65">
        <v>3.6277490000000001</v>
      </c>
      <c r="BI172" s="67">
        <v>34730</v>
      </c>
      <c r="BJ172" s="68">
        <v>665.28</v>
      </c>
      <c r="BK172" s="68">
        <v>7.7870160000000004</v>
      </c>
      <c r="BL172" s="65">
        <v>22.557524000000001</v>
      </c>
      <c r="BM172" s="67">
        <v>34393</v>
      </c>
      <c r="BN172" s="68">
        <v>353.5514</v>
      </c>
      <c r="BO172" s="68">
        <v>5.1508900000000004</v>
      </c>
      <c r="BP172" s="65">
        <v>14.165710000000001</v>
      </c>
      <c r="BQ172" s="67">
        <v>34730</v>
      </c>
      <c r="BR172" s="68">
        <v>610.33000000000004</v>
      </c>
      <c r="BS172" s="68">
        <v>8.3549989999999994</v>
      </c>
      <c r="BT172" s="65">
        <v>7.6733960000000003</v>
      </c>
      <c r="BU172" s="67">
        <v>41486</v>
      </c>
      <c r="BV172" s="68">
        <v>250.21</v>
      </c>
      <c r="BW172" s="68">
        <v>2.2512259999999999</v>
      </c>
      <c r="BX172" s="65">
        <v>3.5275560000000001</v>
      </c>
      <c r="BY172" s="67">
        <v>38748</v>
      </c>
      <c r="BZ172" s="68">
        <v>236</v>
      </c>
      <c r="CA172" s="68">
        <v>5.1004110000000003</v>
      </c>
      <c r="CB172" s="65">
        <v>3.140882</v>
      </c>
      <c r="CC172" s="67">
        <v>34730</v>
      </c>
      <c r="CD172" s="68">
        <v>396.19</v>
      </c>
    </row>
    <row r="173" spans="1:82" x14ac:dyDescent="0.35">
      <c r="A173" s="67">
        <v>39172</v>
      </c>
      <c r="B173" s="68">
        <v>234.11</v>
      </c>
      <c r="C173" s="68">
        <v>5.2018700000000004</v>
      </c>
      <c r="D173" s="65">
        <v>6.0034039999999997</v>
      </c>
      <c r="E173" s="67">
        <v>39172</v>
      </c>
      <c r="F173" s="68">
        <v>253.78</v>
      </c>
      <c r="G173" s="68">
        <v>5.3124169999999999</v>
      </c>
      <c r="H173" s="65">
        <v>8.2249789999999994</v>
      </c>
      <c r="I173" s="67">
        <v>39172</v>
      </c>
      <c r="J173" s="68">
        <v>251.23</v>
      </c>
      <c r="K173" s="68">
        <v>5.5236770000000002</v>
      </c>
      <c r="L173" s="65">
        <v>10.437999</v>
      </c>
      <c r="M173" s="67">
        <v>39172</v>
      </c>
      <c r="N173" s="68">
        <v>264.08</v>
      </c>
      <c r="O173" s="68">
        <v>5.8675430000000004</v>
      </c>
      <c r="P173" s="65">
        <v>11.517801</v>
      </c>
      <c r="Q173" s="67">
        <v>39172</v>
      </c>
      <c r="R173" s="68">
        <v>202.27</v>
      </c>
      <c r="S173" s="68">
        <v>4.9388740000000002</v>
      </c>
      <c r="T173" s="65">
        <v>1.966197</v>
      </c>
      <c r="U173" s="67">
        <v>39172</v>
      </c>
      <c r="V173" s="68">
        <v>222.55</v>
      </c>
      <c r="W173" s="68">
        <v>5.1725969999999997</v>
      </c>
      <c r="X173" s="65">
        <v>4.0506950000000002</v>
      </c>
      <c r="Y173" s="67">
        <v>39172</v>
      </c>
      <c r="Z173" s="68">
        <v>231.78</v>
      </c>
      <c r="AA173" s="68">
        <v>5.5009560000000004</v>
      </c>
      <c r="AB173" s="65">
        <v>6.0812030000000004</v>
      </c>
      <c r="AC173" s="67">
        <v>39172</v>
      </c>
      <c r="AD173" s="68">
        <v>248.22</v>
      </c>
      <c r="AE173" s="68">
        <v>5.3973269999999998</v>
      </c>
      <c r="AF173" s="65">
        <v>8.2113440000000004</v>
      </c>
      <c r="AG173" s="67">
        <v>39172</v>
      </c>
      <c r="AH173" s="68">
        <v>286.99</v>
      </c>
      <c r="AI173" s="68">
        <v>5.5343330000000002</v>
      </c>
      <c r="AJ173" s="65">
        <v>20.759709999999998</v>
      </c>
      <c r="AK173" s="67">
        <v>33969</v>
      </c>
      <c r="AL173" s="68">
        <v>658.39</v>
      </c>
      <c r="AM173" s="68">
        <v>6.7756809999999996</v>
      </c>
      <c r="AN173" s="65">
        <v>5.6143590000000003</v>
      </c>
      <c r="AO173" s="67">
        <v>33969</v>
      </c>
      <c r="AP173" s="68">
        <v>647.65</v>
      </c>
      <c r="AQ173" s="68">
        <v>8.0442800000000005</v>
      </c>
      <c r="AR173" s="65">
        <v>21.987189999999998</v>
      </c>
      <c r="AS173" s="67">
        <v>36981</v>
      </c>
      <c r="AT173" s="68">
        <v>550</v>
      </c>
      <c r="AU173" s="68">
        <v>12.541691999999999</v>
      </c>
      <c r="AV173" s="65">
        <v>7.6636749999999996</v>
      </c>
      <c r="AW173" s="67">
        <v>36981</v>
      </c>
      <c r="AX173" s="68">
        <v>515.45360000000005</v>
      </c>
      <c r="AY173" s="68">
        <v>12.755217</v>
      </c>
      <c r="AZ173" s="65">
        <v>6.5123699999999998</v>
      </c>
      <c r="BA173" s="67">
        <v>36981</v>
      </c>
      <c r="BB173" s="68">
        <v>695.37</v>
      </c>
      <c r="BC173" s="68">
        <v>9.9873879999999993</v>
      </c>
      <c r="BD173" s="65">
        <v>21.436233999999999</v>
      </c>
      <c r="BE173" s="67">
        <v>34758</v>
      </c>
      <c r="BF173" s="68">
        <v>672.64</v>
      </c>
      <c r="BG173" s="68">
        <v>6.9028130000000001</v>
      </c>
      <c r="BH173" s="65">
        <v>3.694312</v>
      </c>
      <c r="BI173" s="67">
        <v>34758</v>
      </c>
      <c r="BJ173" s="68">
        <v>684.14</v>
      </c>
      <c r="BK173" s="68">
        <v>7.5444719999999998</v>
      </c>
      <c r="BL173" s="65">
        <v>22.650074</v>
      </c>
      <c r="BM173" s="67">
        <v>34424</v>
      </c>
      <c r="BN173" s="68">
        <v>339.15120000000002</v>
      </c>
      <c r="BO173" s="68">
        <v>5.7585449999999998</v>
      </c>
      <c r="BP173" s="65">
        <v>14.002361000000001</v>
      </c>
      <c r="BQ173" s="67">
        <v>34758</v>
      </c>
      <c r="BR173" s="68">
        <v>625.91</v>
      </c>
      <c r="BS173" s="68">
        <v>7.9942299999999999</v>
      </c>
      <c r="BT173" s="65">
        <v>7.8692089999999997</v>
      </c>
      <c r="BU173" s="67">
        <v>41517</v>
      </c>
      <c r="BV173" s="68">
        <v>249.19</v>
      </c>
      <c r="BW173" s="68">
        <v>2.4239009999999999</v>
      </c>
      <c r="BX173" s="65">
        <v>3.5371359999999998</v>
      </c>
      <c r="BY173" s="67">
        <v>38776</v>
      </c>
      <c r="BZ173" s="68">
        <v>236.28</v>
      </c>
      <c r="CA173" s="68">
        <v>5.23787</v>
      </c>
      <c r="CB173" s="65">
        <v>3.1532710000000002</v>
      </c>
      <c r="CC173" s="67">
        <v>34758</v>
      </c>
      <c r="CD173" s="68">
        <v>398.101</v>
      </c>
    </row>
    <row r="174" spans="1:82" x14ac:dyDescent="0.35">
      <c r="A174" s="67">
        <v>39202</v>
      </c>
      <c r="B174" s="68">
        <v>235.25</v>
      </c>
      <c r="C174" s="68">
        <v>5.1960829999999998</v>
      </c>
      <c r="D174" s="65">
        <v>5.9877370000000001</v>
      </c>
      <c r="E174" s="67">
        <v>39202</v>
      </c>
      <c r="F174" s="68">
        <v>255.47</v>
      </c>
      <c r="G174" s="68">
        <v>5.2914859999999999</v>
      </c>
      <c r="H174" s="65">
        <v>8.3086780000000005</v>
      </c>
      <c r="I174" s="67">
        <v>39202</v>
      </c>
      <c r="J174" s="68">
        <v>252.85</v>
      </c>
      <c r="K174" s="68">
        <v>5.5106089999999996</v>
      </c>
      <c r="L174" s="65">
        <v>10.505614</v>
      </c>
      <c r="M174" s="67">
        <v>39202</v>
      </c>
      <c r="N174" s="68">
        <v>266.45</v>
      </c>
      <c r="O174" s="68">
        <v>5.8257760000000003</v>
      </c>
      <c r="P174" s="65">
        <v>11.594533999999999</v>
      </c>
      <c r="Q174" s="67">
        <v>39202</v>
      </c>
      <c r="R174" s="68">
        <v>203.03</v>
      </c>
      <c r="S174" s="68">
        <v>4.9509350000000003</v>
      </c>
      <c r="T174" s="65">
        <v>1.9438359999999999</v>
      </c>
      <c r="U174" s="67">
        <v>39202</v>
      </c>
      <c r="V174" s="68">
        <v>223.64</v>
      </c>
      <c r="W174" s="68">
        <v>5.1553899999999997</v>
      </c>
      <c r="X174" s="65">
        <v>4.0242639999999996</v>
      </c>
      <c r="Y174" s="67">
        <v>39202</v>
      </c>
      <c r="Z174" s="68">
        <v>232.97</v>
      </c>
      <c r="AA174" s="68">
        <v>5.4956950000000004</v>
      </c>
      <c r="AB174" s="65">
        <v>6.0871320000000004</v>
      </c>
      <c r="AC174" s="67">
        <v>39202</v>
      </c>
      <c r="AD174" s="68">
        <v>249.55</v>
      </c>
      <c r="AE174" s="68">
        <v>5.3778579999999998</v>
      </c>
      <c r="AF174" s="65">
        <v>8.2349929999999993</v>
      </c>
      <c r="AG174" s="67">
        <v>39202</v>
      </c>
      <c r="AH174" s="68">
        <v>289.87</v>
      </c>
      <c r="AI174" s="68">
        <v>5.4857149999999999</v>
      </c>
      <c r="AJ174" s="65">
        <v>20.732896</v>
      </c>
      <c r="AK174" s="67">
        <v>34000</v>
      </c>
      <c r="AL174" s="68">
        <v>673.44</v>
      </c>
      <c r="AM174" s="68">
        <v>6.3519750000000004</v>
      </c>
      <c r="AN174" s="65">
        <v>5.665648</v>
      </c>
      <c r="AO174" s="67">
        <v>34000</v>
      </c>
      <c r="AP174" s="68">
        <v>663.13</v>
      </c>
      <c r="AQ174" s="68">
        <v>7.7914139999999996</v>
      </c>
      <c r="AR174" s="65">
        <v>21.990241999999999</v>
      </c>
      <c r="AS174" s="67">
        <v>37011</v>
      </c>
      <c r="AT174" s="68">
        <v>543.15</v>
      </c>
      <c r="AU174" s="68">
        <v>12.955749000000001</v>
      </c>
      <c r="AV174" s="65">
        <v>7.6518319999999997</v>
      </c>
      <c r="AW174" s="67">
        <v>37011</v>
      </c>
      <c r="AX174" s="68">
        <v>507.92779999999999</v>
      </c>
      <c r="AY174" s="68">
        <v>13.192435</v>
      </c>
      <c r="AZ174" s="65">
        <v>6.5113760000000003</v>
      </c>
      <c r="BA174" s="67">
        <v>37011</v>
      </c>
      <c r="BB174" s="68">
        <v>704.62</v>
      </c>
      <c r="BC174" s="68">
        <v>9.8386650000000007</v>
      </c>
      <c r="BD174" s="65">
        <v>22.671263</v>
      </c>
      <c r="BE174" s="67">
        <v>34789</v>
      </c>
      <c r="BF174" s="68">
        <v>676.35</v>
      </c>
      <c r="BG174" s="68">
        <v>6.9187880000000002</v>
      </c>
      <c r="BH174" s="65">
        <v>3.6482890000000001</v>
      </c>
      <c r="BI174" s="67">
        <v>34789</v>
      </c>
      <c r="BJ174" s="68">
        <v>690.05</v>
      </c>
      <c r="BK174" s="68">
        <v>7.5241660000000001</v>
      </c>
      <c r="BL174" s="65">
        <v>22.589625999999999</v>
      </c>
      <c r="BM174" s="67">
        <v>34454</v>
      </c>
      <c r="BN174" s="68">
        <v>342.02699999999999</v>
      </c>
      <c r="BO174" s="68">
        <v>5.7127179999999997</v>
      </c>
      <c r="BP174" s="65">
        <v>13.954428999999999</v>
      </c>
      <c r="BQ174" s="67">
        <v>34789</v>
      </c>
      <c r="BR174" s="68">
        <v>628.86</v>
      </c>
      <c r="BS174" s="68">
        <v>8.0321840000000009</v>
      </c>
      <c r="BT174" s="65">
        <v>7.8612840000000004</v>
      </c>
      <c r="BU174" s="67">
        <v>41547</v>
      </c>
      <c r="BV174" s="68">
        <v>251.47</v>
      </c>
      <c r="BW174" s="68">
        <v>2.2429480000000002</v>
      </c>
      <c r="BX174" s="65">
        <v>3.555774</v>
      </c>
      <c r="BY174" s="67">
        <v>38807</v>
      </c>
      <c r="BZ174" s="68">
        <v>236.01</v>
      </c>
      <c r="CA174" s="68">
        <v>5.4219720000000002</v>
      </c>
      <c r="CB174" s="65">
        <v>3.1023149999999999</v>
      </c>
      <c r="CC174" s="67">
        <v>34789</v>
      </c>
      <c r="CD174" s="68">
        <v>400.11500000000001</v>
      </c>
    </row>
    <row r="175" spans="1:82" x14ac:dyDescent="0.35">
      <c r="A175" s="67">
        <v>39233</v>
      </c>
      <c r="B175" s="68">
        <v>233.61</v>
      </c>
      <c r="C175" s="68">
        <v>5.4668099999999997</v>
      </c>
      <c r="D175" s="65">
        <v>6.2587349999999997</v>
      </c>
      <c r="E175" s="67">
        <v>39233</v>
      </c>
      <c r="F175" s="68">
        <v>253.02</v>
      </c>
      <c r="G175" s="68">
        <v>5.5778179999999997</v>
      </c>
      <c r="H175" s="65">
        <v>8.2293599999999998</v>
      </c>
      <c r="I175" s="67">
        <v>39233</v>
      </c>
      <c r="J175" s="68">
        <v>250.11</v>
      </c>
      <c r="K175" s="68">
        <v>5.7850890000000001</v>
      </c>
      <c r="L175" s="65">
        <v>10.499470000000001</v>
      </c>
      <c r="M175" s="67">
        <v>39233</v>
      </c>
      <c r="N175" s="68">
        <v>263.98</v>
      </c>
      <c r="O175" s="68">
        <v>6.0797610000000004</v>
      </c>
      <c r="P175" s="65">
        <v>11.616073</v>
      </c>
      <c r="Q175" s="67">
        <v>39233</v>
      </c>
      <c r="R175" s="68">
        <v>202.89</v>
      </c>
      <c r="S175" s="68">
        <v>5.2215160000000003</v>
      </c>
      <c r="T175" s="65">
        <v>1.966947</v>
      </c>
      <c r="U175" s="67">
        <v>39233</v>
      </c>
      <c r="V175" s="68">
        <v>222.36</v>
      </c>
      <c r="W175" s="68">
        <v>5.4508190000000001</v>
      </c>
      <c r="X175" s="65">
        <v>4.0597859999999999</v>
      </c>
      <c r="Y175" s="67">
        <v>39233</v>
      </c>
      <c r="Z175" s="68">
        <v>231.27</v>
      </c>
      <c r="AA175" s="68">
        <v>5.6983300000000003</v>
      </c>
      <c r="AB175" s="65">
        <v>6.1541259999999998</v>
      </c>
      <c r="AC175" s="67">
        <v>39233</v>
      </c>
      <c r="AD175" s="68">
        <v>246.67</v>
      </c>
      <c r="AE175" s="68">
        <v>5.6884709999999998</v>
      </c>
      <c r="AF175" s="65">
        <v>8.2717919999999996</v>
      </c>
      <c r="AG175" s="67">
        <v>39233</v>
      </c>
      <c r="AH175" s="68">
        <v>284.87</v>
      </c>
      <c r="AI175" s="68">
        <v>5.7077289999999996</v>
      </c>
      <c r="AJ175" s="65">
        <v>20.985711999999999</v>
      </c>
      <c r="AK175" s="67">
        <v>34028</v>
      </c>
      <c r="AL175" s="68">
        <v>686.7</v>
      </c>
      <c r="AM175" s="68">
        <v>6.044969</v>
      </c>
      <c r="AN175" s="65">
        <v>5.7041079999999997</v>
      </c>
      <c r="AO175" s="67">
        <v>34028</v>
      </c>
      <c r="AP175" s="68">
        <v>681.27</v>
      </c>
      <c r="AQ175" s="68">
        <v>7.4884769999999996</v>
      </c>
      <c r="AR175" s="65">
        <v>21.980160000000001</v>
      </c>
      <c r="AS175" s="67">
        <v>37042</v>
      </c>
      <c r="AT175" s="68">
        <v>552.92999999999995</v>
      </c>
      <c r="AU175" s="68">
        <v>12.158654</v>
      </c>
      <c r="AV175" s="65">
        <v>7.6787590000000003</v>
      </c>
      <c r="AW175" s="67">
        <v>37042</v>
      </c>
      <c r="AX175" s="68">
        <v>516.43619999999999</v>
      </c>
      <c r="AY175" s="68">
        <v>12.38489</v>
      </c>
      <c r="AZ175" s="65">
        <v>6.4744140000000003</v>
      </c>
      <c r="BA175" s="67">
        <v>37042</v>
      </c>
      <c r="BB175" s="68">
        <v>728.94</v>
      </c>
      <c r="BC175" s="68">
        <v>9.5395979999999998</v>
      </c>
      <c r="BD175" s="65">
        <v>21.621068000000001</v>
      </c>
      <c r="BE175" s="67">
        <v>34819</v>
      </c>
      <c r="BF175" s="68">
        <v>684.15</v>
      </c>
      <c r="BG175" s="68">
        <v>6.7200559999999996</v>
      </c>
      <c r="BH175" s="65">
        <v>3.637527</v>
      </c>
      <c r="BI175" s="67">
        <v>34819</v>
      </c>
      <c r="BJ175" s="68">
        <v>702.35</v>
      </c>
      <c r="BK175" s="68">
        <v>7.4021869999999996</v>
      </c>
      <c r="BL175" s="65">
        <v>22.508845999999998</v>
      </c>
      <c r="BM175" s="67">
        <v>34485</v>
      </c>
      <c r="BN175" s="68">
        <v>344.99279999999999</v>
      </c>
      <c r="BO175" s="68">
        <v>5.6768419999999997</v>
      </c>
      <c r="BP175" s="65">
        <v>14.019451999999999</v>
      </c>
      <c r="BQ175" s="67">
        <v>34819</v>
      </c>
      <c r="BR175" s="68">
        <v>637.79999999999995</v>
      </c>
      <c r="BS175" s="68">
        <v>7.8707409999999998</v>
      </c>
      <c r="BT175" s="65">
        <v>7.6803929999999996</v>
      </c>
      <c r="BU175" s="67">
        <v>41578</v>
      </c>
      <c r="BV175" s="68">
        <v>253.27</v>
      </c>
      <c r="BW175" s="68">
        <v>2.1162640000000001</v>
      </c>
      <c r="BX175" s="65">
        <v>3.5887829999999998</v>
      </c>
      <c r="BY175" s="67">
        <v>38837</v>
      </c>
      <c r="BZ175" s="68">
        <v>236.64</v>
      </c>
      <c r="CA175" s="68">
        <v>5.4650569999999998</v>
      </c>
      <c r="CB175" s="65">
        <v>3.2428669999999999</v>
      </c>
      <c r="CC175" s="67">
        <v>34819</v>
      </c>
      <c r="CD175" s="68">
        <v>401.98099999999999</v>
      </c>
    </row>
    <row r="176" spans="1:82" x14ac:dyDescent="0.35">
      <c r="A176" s="67">
        <v>39263</v>
      </c>
      <c r="B176" s="68">
        <v>233.04</v>
      </c>
      <c r="C176" s="68">
        <v>5.5895530000000004</v>
      </c>
      <c r="D176" s="65">
        <v>6.5171270000000003</v>
      </c>
      <c r="E176" s="67">
        <v>39263</v>
      </c>
      <c r="F176" s="68">
        <v>252.16</v>
      </c>
      <c r="G176" s="68">
        <v>5.689673</v>
      </c>
      <c r="H176" s="65">
        <v>8.1360320000000002</v>
      </c>
      <c r="I176" s="67">
        <v>39263</v>
      </c>
      <c r="J176" s="68">
        <v>248.85</v>
      </c>
      <c r="K176" s="68">
        <v>5.9282550000000001</v>
      </c>
      <c r="L176" s="65">
        <v>10.485223</v>
      </c>
      <c r="M176" s="67">
        <v>39263</v>
      </c>
      <c r="N176" s="68">
        <v>262.33999999999997</v>
      </c>
      <c r="O176" s="68">
        <v>6.2476609999999999</v>
      </c>
      <c r="P176" s="65">
        <v>11.507616000000001</v>
      </c>
      <c r="Q176" s="67">
        <v>39263</v>
      </c>
      <c r="R176" s="68">
        <v>203.74</v>
      </c>
      <c r="S176" s="68">
        <v>5.2097790000000002</v>
      </c>
      <c r="T176" s="65">
        <v>1.954439</v>
      </c>
      <c r="U176" s="67">
        <v>39263</v>
      </c>
      <c r="V176" s="68">
        <v>222.43</v>
      </c>
      <c r="W176" s="68">
        <v>5.5437709999999996</v>
      </c>
      <c r="X176" s="65">
        <v>4.0405959999999999</v>
      </c>
      <c r="Y176" s="67">
        <v>39263</v>
      </c>
      <c r="Z176" s="68">
        <v>230.48</v>
      </c>
      <c r="AA176" s="68">
        <v>5.7922159999999998</v>
      </c>
      <c r="AB176" s="65">
        <v>6.0887380000000002</v>
      </c>
      <c r="AC176" s="67">
        <v>39263</v>
      </c>
      <c r="AD176" s="68">
        <v>244.87</v>
      </c>
      <c r="AE176" s="68">
        <v>5.9098540000000002</v>
      </c>
      <c r="AF176" s="65">
        <v>8.4675309999999993</v>
      </c>
      <c r="AG176" s="67">
        <v>39263</v>
      </c>
      <c r="AH176" s="68">
        <v>281.67</v>
      </c>
      <c r="AI176" s="68">
        <v>5.8592399999999998</v>
      </c>
      <c r="AJ176" s="65">
        <v>20.760905999999999</v>
      </c>
      <c r="AK176" s="67">
        <v>34059</v>
      </c>
      <c r="AL176" s="68">
        <v>690.16</v>
      </c>
      <c r="AM176" s="68">
        <v>6.0693869999999999</v>
      </c>
      <c r="AN176" s="65">
        <v>5.7692540000000001</v>
      </c>
      <c r="AO176" s="67">
        <v>34059</v>
      </c>
      <c r="AP176" s="68">
        <v>682.24</v>
      </c>
      <c r="AQ176" s="68">
        <v>7.5060799999999999</v>
      </c>
      <c r="AR176" s="65">
        <v>22.317785000000001</v>
      </c>
      <c r="AS176" s="67">
        <v>37072</v>
      </c>
      <c r="AT176" s="68">
        <v>537.41999999999996</v>
      </c>
      <c r="AU176" s="68">
        <v>12.709746000000001</v>
      </c>
      <c r="AV176" s="65">
        <v>7.763801</v>
      </c>
      <c r="AW176" s="67">
        <v>37072</v>
      </c>
      <c r="AX176" s="68">
        <v>500.48700000000002</v>
      </c>
      <c r="AY176" s="68">
        <v>13.000310000000001</v>
      </c>
      <c r="AZ176" s="65">
        <v>6.4322699999999999</v>
      </c>
      <c r="BA176" s="67">
        <v>37072</v>
      </c>
      <c r="BB176" s="68">
        <v>732.4</v>
      </c>
      <c r="BC176" s="68">
        <v>9.7704869999999993</v>
      </c>
      <c r="BD176" s="65">
        <v>21.233153000000001</v>
      </c>
      <c r="BE176" s="67">
        <v>34850</v>
      </c>
      <c r="BF176" s="68">
        <v>703.45</v>
      </c>
      <c r="BG176" s="68">
        <v>5.9869459999999997</v>
      </c>
      <c r="BH176" s="65">
        <v>3.7466949999999999</v>
      </c>
      <c r="BI176" s="67">
        <v>34850</v>
      </c>
      <c r="BJ176" s="68">
        <v>756.24</v>
      </c>
      <c r="BK176" s="68">
        <v>6.7178490000000002</v>
      </c>
      <c r="BL176" s="65">
        <v>22.674178999999999</v>
      </c>
      <c r="BM176" s="67">
        <v>34515</v>
      </c>
      <c r="BN176" s="68">
        <v>342.88420000000002</v>
      </c>
      <c r="BO176" s="68">
        <v>5.8196139999999996</v>
      </c>
      <c r="BP176" s="65">
        <v>13.964864</v>
      </c>
      <c r="BQ176" s="67">
        <v>34850</v>
      </c>
      <c r="BR176" s="68">
        <v>657.91</v>
      </c>
      <c r="BS176" s="68">
        <v>7.2711680000000003</v>
      </c>
      <c r="BT176" s="65">
        <v>6.7584770000000001</v>
      </c>
      <c r="BU176" s="67">
        <v>41608</v>
      </c>
      <c r="BV176" s="68">
        <v>253.54</v>
      </c>
      <c r="BW176" s="68">
        <v>2.105092</v>
      </c>
      <c r="BX176" s="65">
        <v>3.566335</v>
      </c>
      <c r="BY176" s="67">
        <v>38868</v>
      </c>
      <c r="BZ176" s="68">
        <v>236.78</v>
      </c>
      <c r="CA176" s="68">
        <v>5.6047719999999996</v>
      </c>
      <c r="CB176" s="65">
        <v>3.2029800000000002</v>
      </c>
      <c r="CC176" s="67">
        <v>34850</v>
      </c>
      <c r="CD176" s="68">
        <v>404.05900000000003</v>
      </c>
    </row>
    <row r="177" spans="1:82" x14ac:dyDescent="0.35">
      <c r="A177" s="67">
        <v>39294</v>
      </c>
      <c r="B177" s="68">
        <v>235.33</v>
      </c>
      <c r="C177" s="68">
        <v>5.4660659999999996</v>
      </c>
      <c r="D177" s="65">
        <v>6.5421040000000001</v>
      </c>
      <c r="E177" s="67">
        <v>39294</v>
      </c>
      <c r="F177" s="68">
        <v>253.23</v>
      </c>
      <c r="G177" s="68">
        <v>5.6699809999999999</v>
      </c>
      <c r="H177" s="65">
        <v>8.1161589999999997</v>
      </c>
      <c r="I177" s="67">
        <v>39294</v>
      </c>
      <c r="J177" s="68">
        <v>249.91</v>
      </c>
      <c r="K177" s="68">
        <v>5.8830980000000004</v>
      </c>
      <c r="L177" s="65">
        <v>10.48461</v>
      </c>
      <c r="M177" s="67">
        <v>39294</v>
      </c>
      <c r="N177" s="68">
        <v>262.19</v>
      </c>
      <c r="O177" s="68">
        <v>6.34049</v>
      </c>
      <c r="P177" s="65">
        <v>11.360488</v>
      </c>
      <c r="Q177" s="67">
        <v>39294</v>
      </c>
      <c r="R177" s="68">
        <v>205.31</v>
      </c>
      <c r="S177" s="68">
        <v>5.0123049999999996</v>
      </c>
      <c r="T177" s="65">
        <v>1.9299230000000001</v>
      </c>
      <c r="U177" s="67">
        <v>39294</v>
      </c>
      <c r="V177" s="68">
        <v>224.45</v>
      </c>
      <c r="W177" s="68">
        <v>5.4136519999999999</v>
      </c>
      <c r="X177" s="65">
        <v>4.0267999999999997</v>
      </c>
      <c r="Y177" s="67">
        <v>39294</v>
      </c>
      <c r="Z177" s="68">
        <v>232.37</v>
      </c>
      <c r="AA177" s="68">
        <v>5.7071880000000004</v>
      </c>
      <c r="AB177" s="65">
        <v>6.0572350000000004</v>
      </c>
      <c r="AC177" s="67">
        <v>39294</v>
      </c>
      <c r="AD177" s="68">
        <v>246.64</v>
      </c>
      <c r="AE177" s="68">
        <v>5.878946</v>
      </c>
      <c r="AF177" s="65">
        <v>8.4656179999999992</v>
      </c>
      <c r="AG177" s="67">
        <v>39294</v>
      </c>
      <c r="AH177" s="68">
        <v>284.97000000000003</v>
      </c>
      <c r="AI177" s="68">
        <v>5.7807430000000002</v>
      </c>
      <c r="AJ177" s="65">
        <v>20.547431</v>
      </c>
      <c r="AK177" s="67">
        <v>34089</v>
      </c>
      <c r="AL177" s="68">
        <v>696.32</v>
      </c>
      <c r="AM177" s="68">
        <v>5.9599919999999997</v>
      </c>
      <c r="AN177" s="65">
        <v>5.7862549999999997</v>
      </c>
      <c r="AO177" s="67">
        <v>34089</v>
      </c>
      <c r="AP177" s="68">
        <v>686.36</v>
      </c>
      <c r="AQ177" s="68">
        <v>7.4903959999999996</v>
      </c>
      <c r="AR177" s="65">
        <v>22.39996</v>
      </c>
      <c r="AS177" s="67">
        <v>37103</v>
      </c>
      <c r="AT177" s="68">
        <v>545.33000000000004</v>
      </c>
      <c r="AU177" s="68">
        <v>12.399224999999999</v>
      </c>
      <c r="AV177" s="65">
        <v>7.7773329999999996</v>
      </c>
      <c r="AW177" s="67">
        <v>37103</v>
      </c>
      <c r="AX177" s="68">
        <v>507.2894</v>
      </c>
      <c r="AY177" s="68">
        <v>12.661234</v>
      </c>
      <c r="AZ177" s="65">
        <v>6.4508739999999998</v>
      </c>
      <c r="BA177" s="67">
        <v>37103</v>
      </c>
      <c r="BB177" s="68">
        <v>751.53</v>
      </c>
      <c r="BC177" s="68">
        <v>9.5557459999999992</v>
      </c>
      <c r="BD177" s="65">
        <v>22.172877</v>
      </c>
      <c r="BE177" s="67">
        <v>34880</v>
      </c>
      <c r="BF177" s="68">
        <v>708.11</v>
      </c>
      <c r="BG177" s="68">
        <v>5.9347890000000003</v>
      </c>
      <c r="BH177" s="65">
        <v>3.711751</v>
      </c>
      <c r="BI177" s="67">
        <v>34880</v>
      </c>
      <c r="BJ177" s="68">
        <v>765.04</v>
      </c>
      <c r="BK177" s="68">
        <v>6.6572290000000001</v>
      </c>
      <c r="BL177" s="65">
        <v>22.587693999999999</v>
      </c>
      <c r="BM177" s="67">
        <v>34546</v>
      </c>
      <c r="BN177" s="68">
        <v>349.16930000000002</v>
      </c>
      <c r="BO177" s="68">
        <v>5.6572690000000003</v>
      </c>
      <c r="BP177" s="65">
        <v>13.993278999999999</v>
      </c>
      <c r="BQ177" s="67">
        <v>34880</v>
      </c>
      <c r="BR177" s="68">
        <v>661.66</v>
      </c>
      <c r="BS177" s="68">
        <v>7.2839</v>
      </c>
      <c r="BT177" s="65">
        <v>6.7408340000000004</v>
      </c>
      <c r="BU177" s="67">
        <v>41639</v>
      </c>
      <c r="BV177" s="68">
        <v>252.81</v>
      </c>
      <c r="BW177" s="68">
        <v>2.2685029999999999</v>
      </c>
      <c r="BX177" s="65">
        <v>3.5984639999999999</v>
      </c>
      <c r="BY177" s="67">
        <v>38898</v>
      </c>
      <c r="BZ177" s="68">
        <v>237.05</v>
      </c>
      <c r="CA177" s="68">
        <v>5.7632770000000004</v>
      </c>
      <c r="CB177" s="65">
        <v>3.1953469999999999</v>
      </c>
      <c r="CC177" s="67">
        <v>34880</v>
      </c>
      <c r="CD177" s="68">
        <v>406.13099999999997</v>
      </c>
    </row>
    <row r="178" spans="1:82" x14ac:dyDescent="0.35">
      <c r="A178" s="67">
        <v>39325</v>
      </c>
      <c r="B178" s="68">
        <v>238.43</v>
      </c>
      <c r="C178" s="68">
        <v>5.2740470000000004</v>
      </c>
      <c r="D178" s="65">
        <v>6.4691679999999998</v>
      </c>
      <c r="E178" s="67">
        <v>39325</v>
      </c>
      <c r="F178" s="68">
        <v>255.63</v>
      </c>
      <c r="G178" s="68">
        <v>5.5940440000000002</v>
      </c>
      <c r="H178" s="65">
        <v>8.2390740000000005</v>
      </c>
      <c r="I178" s="67">
        <v>39325</v>
      </c>
      <c r="J178" s="68">
        <v>251.45</v>
      </c>
      <c r="K178" s="68">
        <v>5.8649990000000001</v>
      </c>
      <c r="L178" s="65">
        <v>10.661960000000001</v>
      </c>
      <c r="M178" s="67">
        <v>39325</v>
      </c>
      <c r="N178" s="68">
        <v>264.94</v>
      </c>
      <c r="O178" s="68">
        <v>6.2092520000000002</v>
      </c>
      <c r="P178" s="65">
        <v>11.424947</v>
      </c>
      <c r="Q178" s="67">
        <v>39325</v>
      </c>
      <c r="R178" s="68">
        <v>206.83</v>
      </c>
      <c r="S178" s="68">
        <v>4.7802879999999996</v>
      </c>
      <c r="T178" s="65">
        <v>1.945087</v>
      </c>
      <c r="U178" s="67">
        <v>39325</v>
      </c>
      <c r="V178" s="68">
        <v>226.71</v>
      </c>
      <c r="W178" s="68">
        <v>5.2463610000000003</v>
      </c>
      <c r="X178" s="65">
        <v>4.0229660000000003</v>
      </c>
      <c r="Y178" s="67">
        <v>39325</v>
      </c>
      <c r="Z178" s="68">
        <v>235.37</v>
      </c>
      <c r="AA178" s="68">
        <v>5.616771</v>
      </c>
      <c r="AB178" s="65">
        <v>6.1421910000000004</v>
      </c>
      <c r="AC178" s="67">
        <v>39325</v>
      </c>
      <c r="AD178" s="68">
        <v>250.35</v>
      </c>
      <c r="AE178" s="68">
        <v>5.6883790000000003</v>
      </c>
      <c r="AF178" s="65">
        <v>8.3955110000000008</v>
      </c>
      <c r="AG178" s="67">
        <v>39325</v>
      </c>
      <c r="AH178" s="68">
        <v>289.45</v>
      </c>
      <c r="AI178" s="68">
        <v>5.6992200000000004</v>
      </c>
      <c r="AJ178" s="65">
        <v>20.945263000000001</v>
      </c>
      <c r="AK178" s="67">
        <v>34120</v>
      </c>
      <c r="AL178" s="68">
        <v>696.15</v>
      </c>
      <c r="AM178" s="68">
        <v>6.1330970000000002</v>
      </c>
      <c r="AN178" s="65">
        <v>5.77684</v>
      </c>
      <c r="AO178" s="67">
        <v>34120</v>
      </c>
      <c r="AP178" s="68">
        <v>688.53</v>
      </c>
      <c r="AQ178" s="68">
        <v>7.5695439999999996</v>
      </c>
      <c r="AR178" s="65">
        <v>22.465153000000001</v>
      </c>
      <c r="AS178" s="67">
        <v>37134</v>
      </c>
      <c r="AT178" s="68">
        <v>551.76</v>
      </c>
      <c r="AU178" s="68">
        <v>12.183171</v>
      </c>
      <c r="AV178" s="65">
        <v>7.7500999999999998</v>
      </c>
      <c r="AW178" s="67">
        <v>37134</v>
      </c>
      <c r="AX178" s="68">
        <v>512.56769999999995</v>
      </c>
      <c r="AY178" s="68">
        <v>12.446407000000001</v>
      </c>
      <c r="AZ178" s="65">
        <v>6.4410379999999998</v>
      </c>
      <c r="BA178" s="67">
        <v>37134</v>
      </c>
      <c r="BB178" s="68">
        <v>771.77</v>
      </c>
      <c r="BC178" s="68">
        <v>9.1710589999999996</v>
      </c>
      <c r="BD178" s="65">
        <v>22.729222</v>
      </c>
      <c r="BE178" s="67">
        <v>34911</v>
      </c>
      <c r="BF178" s="68">
        <v>708.42</v>
      </c>
      <c r="BG178" s="68">
        <v>6.0540089999999998</v>
      </c>
      <c r="BH178" s="65">
        <v>3.674455</v>
      </c>
      <c r="BI178" s="67">
        <v>34911</v>
      </c>
      <c r="BJ178" s="68">
        <v>752.83</v>
      </c>
      <c r="BK178" s="68">
        <v>6.8717350000000001</v>
      </c>
      <c r="BL178" s="65">
        <v>22.486070999999999</v>
      </c>
      <c r="BM178" s="67">
        <v>34577</v>
      </c>
      <c r="BN178" s="68">
        <v>350.37819999999999</v>
      </c>
      <c r="BO178" s="68">
        <v>5.6788119999999997</v>
      </c>
      <c r="BP178" s="65">
        <v>14.004122000000001</v>
      </c>
      <c r="BQ178" s="67">
        <v>34911</v>
      </c>
      <c r="BR178" s="68">
        <v>662.79</v>
      </c>
      <c r="BS178" s="68">
        <v>7.3964369999999997</v>
      </c>
      <c r="BT178" s="65">
        <v>6.8843189999999996</v>
      </c>
      <c r="BU178" s="67">
        <v>41670</v>
      </c>
      <c r="BV178" s="68">
        <v>254.88</v>
      </c>
      <c r="BW178" s="68">
        <v>2.128517</v>
      </c>
      <c r="BX178" s="65">
        <v>3.6230159999999998</v>
      </c>
      <c r="BY178" s="67">
        <v>38929</v>
      </c>
      <c r="BZ178" s="68">
        <v>239.52</v>
      </c>
      <c r="CA178" s="68">
        <v>5.5496619999999997</v>
      </c>
      <c r="CB178" s="65">
        <v>3.1500170000000001</v>
      </c>
      <c r="CC178" s="67">
        <v>34911</v>
      </c>
      <c r="CD178" s="68">
        <v>408.06900000000002</v>
      </c>
    </row>
    <row r="179" spans="1:82" x14ac:dyDescent="0.35">
      <c r="A179" s="67">
        <v>39355</v>
      </c>
      <c r="B179" s="68">
        <v>240.21</v>
      </c>
      <c r="C179" s="68">
        <v>5.174798</v>
      </c>
      <c r="D179" s="65">
        <v>6.51844</v>
      </c>
      <c r="E179" s="67">
        <v>39355</v>
      </c>
      <c r="F179" s="68">
        <v>257.99</v>
      </c>
      <c r="G179" s="68">
        <v>5.486999</v>
      </c>
      <c r="H179" s="65">
        <v>8.3329950000000004</v>
      </c>
      <c r="I179" s="67">
        <v>39355</v>
      </c>
      <c r="J179" s="68">
        <v>253.6</v>
      </c>
      <c r="K179" s="68">
        <v>5.7952560000000002</v>
      </c>
      <c r="L179" s="65">
        <v>10.760864</v>
      </c>
      <c r="M179" s="67">
        <v>39355</v>
      </c>
      <c r="N179" s="68">
        <v>266.70999999999998</v>
      </c>
      <c r="O179" s="68">
        <v>6.1880699999999997</v>
      </c>
      <c r="P179" s="65">
        <v>11.439076999999999</v>
      </c>
      <c r="Q179" s="67">
        <v>39355</v>
      </c>
      <c r="R179" s="68">
        <v>208.37</v>
      </c>
      <c r="S179" s="68">
        <v>4.5612389999999996</v>
      </c>
      <c r="T179" s="65">
        <v>1.95156</v>
      </c>
      <c r="U179" s="67">
        <v>39355</v>
      </c>
      <c r="V179" s="68">
        <v>228.52</v>
      </c>
      <c r="W179" s="68">
        <v>5.13727</v>
      </c>
      <c r="X179" s="65">
        <v>4.0209510000000002</v>
      </c>
      <c r="Y179" s="67">
        <v>39355</v>
      </c>
      <c r="Z179" s="68">
        <v>237.07</v>
      </c>
      <c r="AA179" s="68">
        <v>5.5194340000000004</v>
      </c>
      <c r="AB179" s="65">
        <v>6.0916230000000002</v>
      </c>
      <c r="AC179" s="67">
        <v>39355</v>
      </c>
      <c r="AD179" s="68">
        <v>252.28</v>
      </c>
      <c r="AE179" s="68">
        <v>5.6519279999999998</v>
      </c>
      <c r="AF179" s="65">
        <v>8.3879470000000005</v>
      </c>
      <c r="AG179" s="67">
        <v>39355</v>
      </c>
      <c r="AH179" s="68">
        <v>291.58</v>
      </c>
      <c r="AI179" s="68">
        <v>5.6878010000000003</v>
      </c>
      <c r="AJ179" s="65">
        <v>20.766683</v>
      </c>
      <c r="AK179" s="67">
        <v>34150</v>
      </c>
      <c r="AL179" s="68">
        <v>710.2</v>
      </c>
      <c r="AM179" s="68">
        <v>5.8226290000000001</v>
      </c>
      <c r="AN179" s="65">
        <v>5.8360919999999998</v>
      </c>
      <c r="AO179" s="67">
        <v>34150</v>
      </c>
      <c r="AP179" s="68">
        <v>709.28</v>
      </c>
      <c r="AQ179" s="68">
        <v>7.2158759999999997</v>
      </c>
      <c r="AR179" s="65">
        <v>22.652460000000001</v>
      </c>
      <c r="AS179" s="67">
        <v>37164</v>
      </c>
      <c r="AT179" s="68">
        <v>514.67999999999995</v>
      </c>
      <c r="AU179" s="68">
        <v>13.774872999999999</v>
      </c>
      <c r="AV179" s="65">
        <v>7.7681839999999998</v>
      </c>
      <c r="AW179" s="67">
        <v>37164</v>
      </c>
      <c r="AX179" s="68">
        <v>476.98700000000002</v>
      </c>
      <c r="AY179" s="68">
        <v>14.126213</v>
      </c>
      <c r="AZ179" s="65">
        <v>6.3488870000000004</v>
      </c>
      <c r="BA179" s="67">
        <v>37164</v>
      </c>
      <c r="BB179" s="68">
        <v>739.43</v>
      </c>
      <c r="BC179" s="68">
        <v>10.033739000000001</v>
      </c>
      <c r="BD179" s="65">
        <v>22.881133999999999</v>
      </c>
      <c r="BE179" s="67">
        <v>34942</v>
      </c>
      <c r="BF179" s="68">
        <v>714.12</v>
      </c>
      <c r="BG179" s="68">
        <v>5.9816060000000002</v>
      </c>
      <c r="BH179" s="65">
        <v>3.7510330000000001</v>
      </c>
      <c r="BI179" s="67">
        <v>34942</v>
      </c>
      <c r="BJ179" s="68">
        <v>769.53</v>
      </c>
      <c r="BK179" s="68">
        <v>6.7151750000000003</v>
      </c>
      <c r="BL179" s="65">
        <v>22.868943999999999</v>
      </c>
      <c r="BM179" s="67">
        <v>34607</v>
      </c>
      <c r="BN179" s="68">
        <v>345.2355</v>
      </c>
      <c r="BO179" s="68">
        <v>5.9279060000000001</v>
      </c>
      <c r="BP179" s="65">
        <v>13.90813</v>
      </c>
      <c r="BQ179" s="67">
        <v>34942</v>
      </c>
      <c r="BR179" s="68">
        <v>669.65</v>
      </c>
      <c r="BS179" s="68">
        <v>7.2882150000000001</v>
      </c>
      <c r="BT179" s="65">
        <v>6.7019739999999999</v>
      </c>
      <c r="BU179" s="67">
        <v>41698</v>
      </c>
      <c r="BV179" s="68">
        <v>256.33999999999997</v>
      </c>
      <c r="BW179" s="68">
        <v>1.976046</v>
      </c>
      <c r="BX179" s="65">
        <v>3.6552539999999998</v>
      </c>
      <c r="BY179" s="67">
        <v>38960</v>
      </c>
      <c r="BZ179" s="68">
        <v>242.1</v>
      </c>
      <c r="CA179" s="68">
        <v>5.3376970000000004</v>
      </c>
      <c r="CB179" s="65">
        <v>3.2099690000000001</v>
      </c>
      <c r="CC179" s="67">
        <v>34942</v>
      </c>
      <c r="CD179" s="68">
        <v>410.12799999999999</v>
      </c>
    </row>
    <row r="180" spans="1:82" x14ac:dyDescent="0.35">
      <c r="A180" s="67">
        <v>39386</v>
      </c>
      <c r="B180" s="68">
        <v>242.2</v>
      </c>
      <c r="C180" s="68">
        <v>5.0872149999999996</v>
      </c>
      <c r="D180" s="65">
        <v>6.3167669999999996</v>
      </c>
      <c r="E180" s="67">
        <v>39386</v>
      </c>
      <c r="F180" s="68">
        <v>259.85000000000002</v>
      </c>
      <c r="G180" s="68">
        <v>5.4109129999999999</v>
      </c>
      <c r="H180" s="65">
        <v>8.4144520000000007</v>
      </c>
      <c r="I180" s="67">
        <v>39386</v>
      </c>
      <c r="J180" s="68">
        <v>256.7</v>
      </c>
      <c r="K180" s="68">
        <v>5.6841439999999999</v>
      </c>
      <c r="L180" s="65">
        <v>10.667246</v>
      </c>
      <c r="M180" s="67">
        <v>39386</v>
      </c>
      <c r="N180" s="68">
        <v>270.58999999999997</v>
      </c>
      <c r="O180" s="68">
        <v>6.0908329999999999</v>
      </c>
      <c r="P180" s="65">
        <v>11.662506</v>
      </c>
      <c r="Q180" s="67">
        <v>39386</v>
      </c>
      <c r="R180" s="68">
        <v>209.38</v>
      </c>
      <c r="S180" s="68">
        <v>4.481122</v>
      </c>
      <c r="T180" s="65">
        <v>1.942329</v>
      </c>
      <c r="U180" s="67">
        <v>39386</v>
      </c>
      <c r="V180" s="68">
        <v>230.19</v>
      </c>
      <c r="W180" s="68">
        <v>5.089728</v>
      </c>
      <c r="X180" s="65">
        <v>4.036581</v>
      </c>
      <c r="Y180" s="67">
        <v>39386</v>
      </c>
      <c r="Z180" s="68">
        <v>239.24</v>
      </c>
      <c r="AA180" s="68">
        <v>5.4776259999999999</v>
      </c>
      <c r="AB180" s="65">
        <v>6.0908150000000001</v>
      </c>
      <c r="AC180" s="67">
        <v>39386</v>
      </c>
      <c r="AD180" s="68">
        <v>254.79</v>
      </c>
      <c r="AE180" s="68">
        <v>5.5380000000000003</v>
      </c>
      <c r="AF180" s="65">
        <v>8.2762250000000002</v>
      </c>
      <c r="AG180" s="67">
        <v>39386</v>
      </c>
      <c r="AH180" s="68">
        <v>296.26</v>
      </c>
      <c r="AI180" s="68">
        <v>5.5884280000000004</v>
      </c>
      <c r="AJ180" s="65">
        <v>21.103484999999999</v>
      </c>
      <c r="AK180" s="67">
        <v>34181</v>
      </c>
      <c r="AL180" s="68">
        <v>713.06</v>
      </c>
      <c r="AM180" s="68">
        <v>5.8232889999999999</v>
      </c>
      <c r="AN180" s="65">
        <v>5.8243720000000003</v>
      </c>
      <c r="AO180" s="67">
        <v>34181</v>
      </c>
      <c r="AP180" s="68">
        <v>717.7</v>
      </c>
      <c r="AQ180" s="68">
        <v>7.0601209999999996</v>
      </c>
      <c r="AR180" s="65">
        <v>22.852091000000001</v>
      </c>
      <c r="AS180" s="67">
        <v>37195</v>
      </c>
      <c r="AT180" s="68">
        <v>527.41</v>
      </c>
      <c r="AU180" s="68">
        <v>13.256519000000001</v>
      </c>
      <c r="AV180" s="65">
        <v>7.8297749999999997</v>
      </c>
      <c r="AW180" s="67">
        <v>37195</v>
      </c>
      <c r="AX180" s="68">
        <v>488.35309999999998</v>
      </c>
      <c r="AY180" s="68">
        <v>13.61458</v>
      </c>
      <c r="AZ180" s="65">
        <v>6.3586280000000004</v>
      </c>
      <c r="BA180" s="67">
        <v>37195</v>
      </c>
      <c r="BB180" s="68">
        <v>764.88</v>
      </c>
      <c r="BC180" s="68">
        <v>9.6077010000000005</v>
      </c>
      <c r="BD180" s="65">
        <v>22.821470999999999</v>
      </c>
      <c r="BE180" s="67">
        <v>34972</v>
      </c>
      <c r="BF180" s="68">
        <v>718.87</v>
      </c>
      <c r="BG180" s="68">
        <v>5.94787</v>
      </c>
      <c r="BH180" s="65">
        <v>3.7284570000000001</v>
      </c>
      <c r="BI180" s="67">
        <v>34972</v>
      </c>
      <c r="BJ180" s="68">
        <v>783.68</v>
      </c>
      <c r="BK180" s="68">
        <v>6.5934600000000003</v>
      </c>
      <c r="BL180" s="65">
        <v>22.79833</v>
      </c>
      <c r="BM180" s="67">
        <v>34638</v>
      </c>
      <c r="BN180" s="68">
        <v>339.10520000000002</v>
      </c>
      <c r="BO180" s="68">
        <v>6.2192100000000003</v>
      </c>
      <c r="BP180" s="65">
        <v>13.819736000000001</v>
      </c>
      <c r="BQ180" s="67">
        <v>34972</v>
      </c>
      <c r="BR180" s="68">
        <v>675.54</v>
      </c>
      <c r="BS180" s="68">
        <v>7.2066410000000003</v>
      </c>
      <c r="BT180" s="65">
        <v>6.5333449999999997</v>
      </c>
      <c r="BU180" s="67">
        <v>41729</v>
      </c>
      <c r="BV180" s="68">
        <v>256.07</v>
      </c>
      <c r="BW180" s="68">
        <v>2.1049799999999999</v>
      </c>
      <c r="BX180" s="65">
        <v>3.6930269999999998</v>
      </c>
      <c r="BY180" s="67">
        <v>38990</v>
      </c>
      <c r="BZ180" s="68">
        <v>243.81</v>
      </c>
      <c r="CA180" s="68">
        <v>5.2425290000000002</v>
      </c>
      <c r="CB180" s="65">
        <v>3.1804380000000001</v>
      </c>
      <c r="CC180" s="67">
        <v>34972</v>
      </c>
      <c r="CD180" s="68">
        <v>411.91300000000001</v>
      </c>
    </row>
    <row r="181" spans="1:82" x14ac:dyDescent="0.35">
      <c r="A181" s="67">
        <v>39416</v>
      </c>
      <c r="B181" s="68">
        <v>247.25</v>
      </c>
      <c r="C181" s="68">
        <v>4.6579899999999999</v>
      </c>
      <c r="D181" s="65">
        <v>5.9336789999999997</v>
      </c>
      <c r="E181" s="67">
        <v>39416</v>
      </c>
      <c r="F181" s="68">
        <v>263.02</v>
      </c>
      <c r="G181" s="68">
        <v>5.1907249999999996</v>
      </c>
      <c r="H181" s="65">
        <v>8.4472330000000007</v>
      </c>
      <c r="I181" s="67">
        <v>39416</v>
      </c>
      <c r="J181" s="68">
        <v>258.49</v>
      </c>
      <c r="K181" s="68">
        <v>5.5669950000000004</v>
      </c>
      <c r="L181" s="65">
        <v>10.610958999999999</v>
      </c>
      <c r="M181" s="67">
        <v>39416</v>
      </c>
      <c r="N181" s="68">
        <v>271.41000000000003</v>
      </c>
      <c r="O181" s="68">
        <v>6.084873</v>
      </c>
      <c r="P181" s="65">
        <v>11.633412</v>
      </c>
      <c r="Q181" s="67">
        <v>39416</v>
      </c>
      <c r="R181" s="68">
        <v>212</v>
      </c>
      <c r="S181" s="68">
        <v>4.0069160000000004</v>
      </c>
      <c r="T181" s="65">
        <v>1.9537389999999999</v>
      </c>
      <c r="U181" s="67">
        <v>39416</v>
      </c>
      <c r="V181" s="68">
        <v>234.13</v>
      </c>
      <c r="W181" s="68">
        <v>4.8040669999999999</v>
      </c>
      <c r="X181" s="65">
        <v>3.9825469999999998</v>
      </c>
      <c r="Y181" s="67">
        <v>39416</v>
      </c>
      <c r="Z181" s="68">
        <v>243.51</v>
      </c>
      <c r="AA181" s="68">
        <v>5.1732139999999998</v>
      </c>
      <c r="AB181" s="65">
        <v>6.1753109999999998</v>
      </c>
      <c r="AC181" s="67">
        <v>39416</v>
      </c>
      <c r="AD181" s="68">
        <v>260.04000000000002</v>
      </c>
      <c r="AE181" s="68">
        <v>5.1807290000000004</v>
      </c>
      <c r="AF181" s="65">
        <v>8.3666649999999994</v>
      </c>
      <c r="AG181" s="67">
        <v>39416</v>
      </c>
      <c r="AH181" s="68">
        <v>302.89999999999998</v>
      </c>
      <c r="AI181" s="68">
        <v>5.4080579999999996</v>
      </c>
      <c r="AJ181" s="65">
        <v>21.068306</v>
      </c>
      <c r="AK181" s="67">
        <v>34212</v>
      </c>
      <c r="AL181" s="68">
        <v>726.87</v>
      </c>
      <c r="AM181" s="68">
        <v>5.5284269999999998</v>
      </c>
      <c r="AN181" s="65">
        <v>5.8673669999999998</v>
      </c>
      <c r="AO181" s="67">
        <v>34212</v>
      </c>
      <c r="AP181" s="68">
        <v>741.28</v>
      </c>
      <c r="AQ181" s="68">
        <v>6.7294869999999998</v>
      </c>
      <c r="AR181" s="65">
        <v>22.900653999999999</v>
      </c>
      <c r="AS181" s="67">
        <v>37225</v>
      </c>
      <c r="AT181" s="68">
        <v>546.65</v>
      </c>
      <c r="AU181" s="68">
        <v>12.825555</v>
      </c>
      <c r="AV181" s="65">
        <v>7.7719379999999996</v>
      </c>
      <c r="AW181" s="67">
        <v>37225</v>
      </c>
      <c r="AX181" s="68">
        <v>507.0514</v>
      </c>
      <c r="AY181" s="68">
        <v>13.139547</v>
      </c>
      <c r="AZ181" s="65">
        <v>6.3267449999999998</v>
      </c>
      <c r="BA181" s="67">
        <v>37225</v>
      </c>
      <c r="BB181" s="68">
        <v>778.64</v>
      </c>
      <c r="BC181" s="68">
        <v>9.5170490000000001</v>
      </c>
      <c r="BD181" s="65">
        <v>22.999846999999999</v>
      </c>
      <c r="BE181" s="67">
        <v>35003</v>
      </c>
      <c r="BF181" s="68">
        <v>726.89</v>
      </c>
      <c r="BG181" s="68">
        <v>5.7423789999999997</v>
      </c>
      <c r="BH181" s="65">
        <v>3.698763</v>
      </c>
      <c r="BI181" s="67">
        <v>35003</v>
      </c>
      <c r="BJ181" s="68">
        <v>805.61</v>
      </c>
      <c r="BK181" s="68">
        <v>6.3825029999999998</v>
      </c>
      <c r="BL181" s="65">
        <v>22.733523999999999</v>
      </c>
      <c r="BM181" s="67">
        <v>34668</v>
      </c>
      <c r="BN181" s="68">
        <v>332.97370000000001</v>
      </c>
      <c r="BO181" s="68">
        <v>6.5273180000000002</v>
      </c>
      <c r="BP181" s="65">
        <v>13.752796999999999</v>
      </c>
      <c r="BQ181" s="67">
        <v>35003</v>
      </c>
      <c r="BR181" s="68">
        <v>681.55</v>
      </c>
      <c r="BS181" s="68">
        <v>7.1138260000000004</v>
      </c>
      <c r="BT181" s="65">
        <v>6.316039</v>
      </c>
      <c r="BU181" s="67">
        <v>41759</v>
      </c>
      <c r="BV181" s="68">
        <v>257.29000000000002</v>
      </c>
      <c r="BW181" s="68">
        <v>2.0668090000000001</v>
      </c>
      <c r="BX181" s="65">
        <v>3.7118129999999998</v>
      </c>
      <c r="BY181" s="67">
        <v>39021</v>
      </c>
      <c r="BZ181" s="68">
        <v>245.05</v>
      </c>
      <c r="CA181" s="68">
        <v>5.2290679999999998</v>
      </c>
      <c r="CB181" s="65">
        <v>3.184793</v>
      </c>
      <c r="CC181" s="67">
        <v>35003</v>
      </c>
      <c r="CD181" s="68">
        <v>413.83699999999999</v>
      </c>
    </row>
    <row r="182" spans="1:82" x14ac:dyDescent="0.35">
      <c r="A182" s="67">
        <v>39447</v>
      </c>
      <c r="B182" s="68">
        <v>248.02</v>
      </c>
      <c r="C182" s="68">
        <v>4.6826879999999997</v>
      </c>
      <c r="D182" s="65">
        <v>6.1439859999999999</v>
      </c>
      <c r="E182" s="67">
        <v>39447</v>
      </c>
      <c r="F182" s="68">
        <v>264.17</v>
      </c>
      <c r="G182" s="68">
        <v>5.2249080000000001</v>
      </c>
      <c r="H182" s="65">
        <v>8.5735329999999994</v>
      </c>
      <c r="I182" s="67">
        <v>39447</v>
      </c>
      <c r="J182" s="68">
        <v>258.5</v>
      </c>
      <c r="K182" s="68">
        <v>5.7065299999999999</v>
      </c>
      <c r="L182" s="65">
        <v>10.795489999999999</v>
      </c>
      <c r="M182" s="67">
        <v>39447</v>
      </c>
      <c r="N182" s="68">
        <v>271.74</v>
      </c>
      <c r="O182" s="68">
        <v>6.1848270000000003</v>
      </c>
      <c r="P182" s="65">
        <v>11.617804</v>
      </c>
      <c r="Q182" s="67">
        <v>39447</v>
      </c>
      <c r="R182" s="68">
        <v>212.78</v>
      </c>
      <c r="S182" s="68">
        <v>3.9547659999999998</v>
      </c>
      <c r="T182" s="65">
        <v>1.939764</v>
      </c>
      <c r="U182" s="67">
        <v>39447</v>
      </c>
      <c r="V182" s="68">
        <v>235.03</v>
      </c>
      <c r="W182" s="68">
        <v>4.8156470000000002</v>
      </c>
      <c r="X182" s="65">
        <v>4.0847990000000003</v>
      </c>
      <c r="Y182" s="67">
        <v>39447</v>
      </c>
      <c r="Z182" s="68">
        <v>244.09</v>
      </c>
      <c r="AA182" s="68">
        <v>5.1382279999999998</v>
      </c>
      <c r="AB182" s="65">
        <v>6.0370309999999998</v>
      </c>
      <c r="AC182" s="67">
        <v>39447</v>
      </c>
      <c r="AD182" s="68">
        <v>260.79000000000002</v>
      </c>
      <c r="AE182" s="68">
        <v>5.28674</v>
      </c>
      <c r="AF182" s="65">
        <v>8.1653590000000005</v>
      </c>
      <c r="AG182" s="67">
        <v>39447</v>
      </c>
      <c r="AH182" s="68">
        <v>302.73</v>
      </c>
      <c r="AI182" s="68">
        <v>5.4799160000000002</v>
      </c>
      <c r="AJ182" s="65">
        <v>21.117502000000002</v>
      </c>
      <c r="AK182" s="67">
        <v>34242</v>
      </c>
      <c r="AL182" s="68">
        <v>730.1</v>
      </c>
      <c r="AM182" s="68">
        <v>5.565963</v>
      </c>
      <c r="AN182" s="65">
        <v>5.869167</v>
      </c>
      <c r="AO182" s="67">
        <v>34242</v>
      </c>
      <c r="AP182" s="68">
        <v>740.87</v>
      </c>
      <c r="AQ182" s="68">
        <v>6.8357450000000002</v>
      </c>
      <c r="AR182" s="65">
        <v>23.024104999999999</v>
      </c>
      <c r="AS182" s="67">
        <v>37256</v>
      </c>
      <c r="AT182" s="68">
        <v>544.41999999999996</v>
      </c>
      <c r="AU182" s="68">
        <v>12.459014</v>
      </c>
      <c r="AV182" s="65">
        <v>7.797186</v>
      </c>
      <c r="AW182" s="67">
        <v>37256</v>
      </c>
      <c r="AX182" s="68">
        <v>504.17689999999999</v>
      </c>
      <c r="AY182" s="68">
        <v>12.728733999999999</v>
      </c>
      <c r="AZ182" s="65">
        <v>6.3315419999999998</v>
      </c>
      <c r="BA182" s="67">
        <v>37256</v>
      </c>
      <c r="BB182" s="68">
        <v>788.52</v>
      </c>
      <c r="BC182" s="68">
        <v>9.7600820000000006</v>
      </c>
      <c r="BD182" s="65">
        <v>22.463037</v>
      </c>
      <c r="BE182" s="67">
        <v>35033</v>
      </c>
      <c r="BF182" s="68">
        <v>735.77</v>
      </c>
      <c r="BG182" s="68">
        <v>5.4957919999999998</v>
      </c>
      <c r="BH182" s="65">
        <v>3.7734160000000001</v>
      </c>
      <c r="BI182" s="67">
        <v>35033</v>
      </c>
      <c r="BJ182" s="68">
        <v>825.76</v>
      </c>
      <c r="BK182" s="68">
        <v>6.1928239999999999</v>
      </c>
      <c r="BL182" s="65">
        <v>22.679193000000001</v>
      </c>
      <c r="BM182" s="67">
        <v>34699</v>
      </c>
      <c r="BN182" s="68">
        <v>340.30329999999998</v>
      </c>
      <c r="BO182" s="68">
        <v>6.3555780000000004</v>
      </c>
      <c r="BP182" s="65">
        <v>13.835917</v>
      </c>
      <c r="BQ182" s="67">
        <v>35033</v>
      </c>
      <c r="BR182" s="68">
        <v>689.34</v>
      </c>
      <c r="BS182" s="68">
        <v>6.9289259999999997</v>
      </c>
      <c r="BT182" s="65">
        <v>5.9941060000000004</v>
      </c>
      <c r="BU182" s="67">
        <v>41790</v>
      </c>
      <c r="BV182" s="68">
        <v>258.95999999999998</v>
      </c>
      <c r="BW182" s="68">
        <v>2.0040550000000001</v>
      </c>
      <c r="BX182" s="65">
        <v>3.7809629999999999</v>
      </c>
      <c r="BY182" s="67">
        <v>39051</v>
      </c>
      <c r="BZ182" s="68">
        <v>247.06</v>
      </c>
      <c r="CA182" s="68">
        <v>5.0992129999999998</v>
      </c>
      <c r="CB182" s="65">
        <v>3.2668729999999999</v>
      </c>
      <c r="CC182" s="67">
        <v>35033</v>
      </c>
      <c r="CD182" s="68">
        <v>415.71499999999997</v>
      </c>
    </row>
    <row r="183" spans="1:82" x14ac:dyDescent="0.35">
      <c r="A183" s="67">
        <v>39478</v>
      </c>
      <c r="B183" s="68">
        <v>252.61</v>
      </c>
      <c r="C183" s="68">
        <v>4.1990530000000001</v>
      </c>
      <c r="D183" s="65">
        <v>5.8631570000000002</v>
      </c>
      <c r="E183" s="67">
        <v>39478</v>
      </c>
      <c r="F183" s="68">
        <v>269.04000000000002</v>
      </c>
      <c r="G183" s="68">
        <v>4.8052999999999999</v>
      </c>
      <c r="H183" s="65">
        <v>8.5391750000000002</v>
      </c>
      <c r="I183" s="67">
        <v>39478</v>
      </c>
      <c r="J183" s="68">
        <v>261.33</v>
      </c>
      <c r="K183" s="68">
        <v>5.4653739999999997</v>
      </c>
      <c r="L183" s="65">
        <v>10.789351999999999</v>
      </c>
      <c r="M183" s="67">
        <v>39478</v>
      </c>
      <c r="N183" s="68">
        <v>272.75</v>
      </c>
      <c r="O183" s="68">
        <v>6.058649</v>
      </c>
      <c r="P183" s="65">
        <v>11.499046999999999</v>
      </c>
      <c r="Q183" s="67">
        <v>39478</v>
      </c>
      <c r="R183" s="68">
        <v>216.27799999999999</v>
      </c>
      <c r="S183" s="68">
        <v>3.2156950000000002</v>
      </c>
      <c r="T183" s="65">
        <v>1.958704</v>
      </c>
      <c r="U183" s="67">
        <v>39478</v>
      </c>
      <c r="V183" s="68">
        <v>239.38</v>
      </c>
      <c r="W183" s="68">
        <v>4.3471890000000002</v>
      </c>
      <c r="X183" s="65">
        <v>3.9146350000000001</v>
      </c>
      <c r="Y183" s="67">
        <v>39478</v>
      </c>
      <c r="Z183" s="68">
        <v>248.47</v>
      </c>
      <c r="AA183" s="68">
        <v>4.8775849999999998</v>
      </c>
      <c r="AB183" s="65">
        <v>6.0988100000000003</v>
      </c>
      <c r="AC183" s="67">
        <v>39478</v>
      </c>
      <c r="AD183" s="68">
        <v>265.36</v>
      </c>
      <c r="AE183" s="68">
        <v>4.9761030000000002</v>
      </c>
      <c r="AF183" s="65">
        <v>8.3410290000000007</v>
      </c>
      <c r="AG183" s="67">
        <v>39478</v>
      </c>
      <c r="AH183" s="68">
        <v>305.83</v>
      </c>
      <c r="AI183" s="68">
        <v>5.3920199999999996</v>
      </c>
      <c r="AJ183" s="65">
        <v>21.050984</v>
      </c>
      <c r="AK183" s="67">
        <v>34273</v>
      </c>
      <c r="AL183" s="68">
        <v>732.89</v>
      </c>
      <c r="AM183" s="68">
        <v>5.6034430000000004</v>
      </c>
      <c r="AN183" s="65">
        <v>5.8660579999999998</v>
      </c>
      <c r="AO183" s="67">
        <v>34273</v>
      </c>
      <c r="AP183" s="68">
        <v>745.87</v>
      </c>
      <c r="AQ183" s="68">
        <v>6.8291820000000003</v>
      </c>
      <c r="AR183" s="65">
        <v>23.071676</v>
      </c>
      <c r="AS183" s="67">
        <v>37287</v>
      </c>
      <c r="AT183" s="68">
        <v>548.21</v>
      </c>
      <c r="AU183" s="68">
        <v>12.095568999999999</v>
      </c>
      <c r="AV183" s="65">
        <v>7.7161980000000003</v>
      </c>
      <c r="AW183" s="67">
        <v>37287</v>
      </c>
      <c r="AX183" s="68">
        <v>507.72410000000002</v>
      </c>
      <c r="AY183" s="68">
        <v>12.352570999999999</v>
      </c>
      <c r="AZ183" s="65">
        <v>6.2837620000000003</v>
      </c>
      <c r="BA183" s="67">
        <v>37287</v>
      </c>
      <c r="BB183" s="68">
        <v>793.45</v>
      </c>
      <c r="BC183" s="68">
        <v>9.5148530000000004</v>
      </c>
      <c r="BD183" s="65">
        <v>22.100193999999998</v>
      </c>
      <c r="BE183" s="67">
        <v>35064</v>
      </c>
      <c r="BF183" s="68">
        <v>743.15</v>
      </c>
      <c r="BG183" s="68">
        <v>5.3192120000000003</v>
      </c>
      <c r="BH183" s="65">
        <v>3.7487840000000001</v>
      </c>
      <c r="BI183" s="67">
        <v>35064</v>
      </c>
      <c r="BJ183" s="68">
        <v>847.71</v>
      </c>
      <c r="BK183" s="68">
        <v>5.9977260000000001</v>
      </c>
      <c r="BL183" s="65">
        <v>22.611719000000001</v>
      </c>
      <c r="BM183" s="67">
        <v>34730</v>
      </c>
      <c r="BN183" s="68">
        <v>350.02850000000001</v>
      </c>
      <c r="BO183" s="68">
        <v>6.0942350000000003</v>
      </c>
      <c r="BP183" s="65">
        <v>13.906884</v>
      </c>
      <c r="BQ183" s="67">
        <v>35064</v>
      </c>
      <c r="BR183" s="68">
        <v>697.95</v>
      </c>
      <c r="BS183" s="68">
        <v>6.6907249999999996</v>
      </c>
      <c r="BT183" s="65">
        <v>5.5844750000000003</v>
      </c>
      <c r="BU183" s="67">
        <v>41820</v>
      </c>
      <c r="BV183" s="68">
        <v>259.43</v>
      </c>
      <c r="BW183" s="68">
        <v>2.0704280000000002</v>
      </c>
      <c r="BX183" s="65">
        <v>4.3778430000000004</v>
      </c>
      <c r="BY183" s="67">
        <v>39082</v>
      </c>
      <c r="BZ183" s="68">
        <v>246.49</v>
      </c>
      <c r="CA183" s="68">
        <v>5.3160790000000002</v>
      </c>
      <c r="CB183" s="65">
        <v>3.1973389999999999</v>
      </c>
      <c r="CC183" s="67">
        <v>35064</v>
      </c>
      <c r="CD183" s="68">
        <v>417.98200000000003</v>
      </c>
    </row>
    <row r="184" spans="1:82" x14ac:dyDescent="0.35">
      <c r="A184" s="67">
        <v>39506</v>
      </c>
      <c r="B184" s="68">
        <v>253.03</v>
      </c>
      <c r="C184" s="68">
        <v>4.2284030000000001</v>
      </c>
      <c r="D184" s="65">
        <v>6.2643639999999996</v>
      </c>
      <c r="E184" s="67">
        <v>39506</v>
      </c>
      <c r="F184" s="68">
        <v>269.54000000000002</v>
      </c>
      <c r="G184" s="68">
        <v>4.7901879999999997</v>
      </c>
      <c r="H184" s="65">
        <v>8.6685960000000009</v>
      </c>
      <c r="I184" s="67">
        <v>39506</v>
      </c>
      <c r="J184" s="68">
        <v>261.95999999999998</v>
      </c>
      <c r="K184" s="68">
        <v>5.4410290000000003</v>
      </c>
      <c r="L184" s="65">
        <v>10.780984</v>
      </c>
      <c r="M184" s="67">
        <v>39506</v>
      </c>
      <c r="N184" s="68">
        <v>271.85000000000002</v>
      </c>
      <c r="O184" s="68">
        <v>6.1398029999999997</v>
      </c>
      <c r="P184" s="65">
        <v>11.394931</v>
      </c>
      <c r="Q184" s="67">
        <v>39506</v>
      </c>
      <c r="R184" s="68">
        <v>217.74780000000001</v>
      </c>
      <c r="S184" s="68">
        <v>2.9670670000000001</v>
      </c>
      <c r="T184" s="65">
        <v>2.0194529999999999</v>
      </c>
      <c r="U184" s="67">
        <v>39506</v>
      </c>
      <c r="V184" s="68">
        <v>240.52</v>
      </c>
      <c r="W184" s="68">
        <v>4.1030470000000001</v>
      </c>
      <c r="X184" s="65">
        <v>4.0131730000000001</v>
      </c>
      <c r="Y184" s="67">
        <v>39506</v>
      </c>
      <c r="Z184" s="68">
        <v>248.74</v>
      </c>
      <c r="AA184" s="68">
        <v>4.9075280000000001</v>
      </c>
      <c r="AB184" s="65">
        <v>5.853567</v>
      </c>
      <c r="AC184" s="67">
        <v>39506</v>
      </c>
      <c r="AD184" s="68">
        <v>263.68</v>
      </c>
      <c r="AE184" s="68">
        <v>5.2312159999999999</v>
      </c>
      <c r="AF184" s="65">
        <v>8.2315590000000007</v>
      </c>
      <c r="AG184" s="67">
        <v>39506</v>
      </c>
      <c r="AH184" s="68">
        <v>305.02999999999997</v>
      </c>
      <c r="AI184" s="68">
        <v>5.4428970000000003</v>
      </c>
      <c r="AJ184" s="65">
        <v>21.100064</v>
      </c>
      <c r="AK184" s="67">
        <v>34303</v>
      </c>
      <c r="AL184" s="68">
        <v>727.17</v>
      </c>
      <c r="AM184" s="68">
        <v>5.8699539999999999</v>
      </c>
      <c r="AN184" s="65">
        <v>5.8593590000000004</v>
      </c>
      <c r="AO184" s="67">
        <v>34303</v>
      </c>
      <c r="AP184" s="68">
        <v>732.06</v>
      </c>
      <c r="AQ184" s="68">
        <v>7.1115539999999999</v>
      </c>
      <c r="AR184" s="65">
        <v>23.020970999999999</v>
      </c>
      <c r="AS184" s="67">
        <v>37315</v>
      </c>
      <c r="AT184" s="68">
        <v>540.55999999999995</v>
      </c>
      <c r="AU184" s="68">
        <v>12.327116</v>
      </c>
      <c r="AV184" s="65">
        <v>7.6824940000000002</v>
      </c>
      <c r="AW184" s="67">
        <v>37315</v>
      </c>
      <c r="AX184" s="68">
        <v>500.19479999999999</v>
      </c>
      <c r="AY184" s="68">
        <v>12.57701</v>
      </c>
      <c r="AZ184" s="65">
        <v>6.241269</v>
      </c>
      <c r="BA184" s="67">
        <v>37315</v>
      </c>
      <c r="BB184" s="68">
        <v>789.36</v>
      </c>
      <c r="BC184" s="68">
        <v>9.7699979999999993</v>
      </c>
      <c r="BD184" s="65">
        <v>22.430292999999999</v>
      </c>
      <c r="BE184" s="67">
        <v>35095</v>
      </c>
      <c r="BF184" s="68">
        <v>749.52</v>
      </c>
      <c r="BG184" s="68">
        <v>5.1341760000000001</v>
      </c>
      <c r="BH184" s="65">
        <v>3.7004579999999998</v>
      </c>
      <c r="BI184" s="67">
        <v>35095</v>
      </c>
      <c r="BJ184" s="68">
        <v>847.74</v>
      </c>
      <c r="BK184" s="68">
        <v>6.0395209999999997</v>
      </c>
      <c r="BL184" s="65">
        <v>22.510791999999999</v>
      </c>
      <c r="BM184" s="67">
        <v>34758</v>
      </c>
      <c r="BN184" s="68">
        <v>360.20609999999999</v>
      </c>
      <c r="BO184" s="68">
        <v>5.7918430000000001</v>
      </c>
      <c r="BP184" s="65">
        <v>13.978247</v>
      </c>
      <c r="BQ184" s="67">
        <v>35095</v>
      </c>
      <c r="BR184" s="68">
        <v>703.21</v>
      </c>
      <c r="BS184" s="68">
        <v>6.6334530000000003</v>
      </c>
      <c r="BT184" s="65">
        <v>5.6328269999999998</v>
      </c>
      <c r="BU184" s="67">
        <v>41851</v>
      </c>
      <c r="BV184" s="68">
        <v>258.81</v>
      </c>
      <c r="BW184" s="68">
        <v>2.2120739999999999</v>
      </c>
      <c r="BX184" s="65">
        <v>4.4376689999999996</v>
      </c>
      <c r="BY184" s="67">
        <v>39113</v>
      </c>
      <c r="BZ184" s="68">
        <v>246.57</v>
      </c>
      <c r="CA184" s="68">
        <v>5.4605189999999997</v>
      </c>
      <c r="CB184" s="65">
        <v>3.1651919999999998</v>
      </c>
      <c r="CC184" s="67">
        <v>35095</v>
      </c>
      <c r="CD184" s="68">
        <v>419.88900000000001</v>
      </c>
    </row>
    <row r="185" spans="1:82" x14ac:dyDescent="0.35">
      <c r="A185" s="67">
        <v>39538</v>
      </c>
      <c r="B185" s="68">
        <v>254.88</v>
      </c>
      <c r="C185" s="68">
        <v>4.1564519999999998</v>
      </c>
      <c r="D185" s="65">
        <v>6.1756120000000001</v>
      </c>
      <c r="E185" s="67">
        <v>39538</v>
      </c>
      <c r="F185" s="68">
        <v>267.39999999999998</v>
      </c>
      <c r="G185" s="68">
        <v>5.0660990000000004</v>
      </c>
      <c r="H185" s="65">
        <v>8.6208829999999992</v>
      </c>
      <c r="I185" s="67">
        <v>39538</v>
      </c>
      <c r="J185" s="68">
        <v>258.25</v>
      </c>
      <c r="K185" s="68">
        <v>5.8379269999999996</v>
      </c>
      <c r="L185" s="65">
        <v>10.930051000000001</v>
      </c>
      <c r="M185" s="67">
        <v>39538</v>
      </c>
      <c r="N185" s="68">
        <v>268.82</v>
      </c>
      <c r="O185" s="68">
        <v>6.4620949999999997</v>
      </c>
      <c r="P185" s="65">
        <v>11.200058</v>
      </c>
      <c r="Q185" s="67">
        <v>39538</v>
      </c>
      <c r="R185" s="68">
        <v>217.9136</v>
      </c>
      <c r="S185" s="68">
        <v>3.0506190000000002</v>
      </c>
      <c r="T185" s="65">
        <v>2.0116499999999999</v>
      </c>
      <c r="U185" s="67">
        <v>39538</v>
      </c>
      <c r="V185" s="68">
        <v>240.5</v>
      </c>
      <c r="W185" s="68">
        <v>4.2637219999999996</v>
      </c>
      <c r="X185" s="65">
        <v>4.030856</v>
      </c>
      <c r="Y185" s="67">
        <v>39538</v>
      </c>
      <c r="Z185" s="68">
        <v>250.07</v>
      </c>
      <c r="AA185" s="68">
        <v>4.8560109999999996</v>
      </c>
      <c r="AB185" s="65">
        <v>5.8497349999999999</v>
      </c>
      <c r="AC185" s="67">
        <v>39538</v>
      </c>
      <c r="AD185" s="68">
        <v>265.8</v>
      </c>
      <c r="AE185" s="68">
        <v>5.1473069999999996</v>
      </c>
      <c r="AF185" s="65">
        <v>8.1621400000000008</v>
      </c>
      <c r="AG185" s="67">
        <v>39538</v>
      </c>
      <c r="AH185" s="68">
        <v>304.97000000000003</v>
      </c>
      <c r="AI185" s="68">
        <v>5.4785709999999996</v>
      </c>
      <c r="AJ185" s="65">
        <v>20.894268</v>
      </c>
      <c r="AK185" s="67">
        <v>34334</v>
      </c>
      <c r="AL185" s="68">
        <v>731.68</v>
      </c>
      <c r="AM185" s="68">
        <v>5.876887</v>
      </c>
      <c r="AN185" s="65">
        <v>5.8732749999999996</v>
      </c>
      <c r="AO185" s="67">
        <v>34334</v>
      </c>
      <c r="AP185" s="68">
        <v>736.01</v>
      </c>
      <c r="AQ185" s="68">
        <v>7.1168529999999999</v>
      </c>
      <c r="AR185" s="65">
        <v>23.267486999999999</v>
      </c>
      <c r="AS185" s="67">
        <v>37346</v>
      </c>
      <c r="AT185" s="68">
        <v>553.57000000000005</v>
      </c>
      <c r="AU185" s="68">
        <v>11.794454999999999</v>
      </c>
      <c r="AV185" s="65">
        <v>7.6581060000000001</v>
      </c>
      <c r="AW185" s="67">
        <v>37346</v>
      </c>
      <c r="AX185" s="68">
        <v>512.27260000000001</v>
      </c>
      <c r="AY185" s="68">
        <v>12.008037</v>
      </c>
      <c r="AZ185" s="65">
        <v>6.2357279999999999</v>
      </c>
      <c r="BA185" s="67">
        <v>37346</v>
      </c>
      <c r="BB185" s="68">
        <v>807.61</v>
      </c>
      <c r="BC185" s="68">
        <v>9.5676909999999999</v>
      </c>
      <c r="BD185" s="65">
        <v>22.487517</v>
      </c>
      <c r="BE185" s="67">
        <v>35123</v>
      </c>
      <c r="BF185" s="68">
        <v>741.5</v>
      </c>
      <c r="BG185" s="68">
        <v>5.6285749999999997</v>
      </c>
      <c r="BH185" s="65">
        <v>3.735452</v>
      </c>
      <c r="BI185" s="67">
        <v>35123</v>
      </c>
      <c r="BJ185" s="68">
        <v>806.76</v>
      </c>
      <c r="BK185" s="68">
        <v>6.5611639999999998</v>
      </c>
      <c r="BL185" s="65">
        <v>22.687031000000001</v>
      </c>
      <c r="BM185" s="67">
        <v>34789</v>
      </c>
      <c r="BN185" s="68">
        <v>364.34649999999999</v>
      </c>
      <c r="BO185" s="68">
        <v>5.6978809999999998</v>
      </c>
      <c r="BP185" s="65">
        <v>13.966538</v>
      </c>
      <c r="BQ185" s="67">
        <v>35123</v>
      </c>
      <c r="BR185" s="68">
        <v>697.37</v>
      </c>
      <c r="BS185" s="68">
        <v>7.1049410000000002</v>
      </c>
      <c r="BT185" s="65">
        <v>6.6532419999999997</v>
      </c>
      <c r="BU185" s="67">
        <v>41882</v>
      </c>
      <c r="BV185" s="68">
        <v>260.2</v>
      </c>
      <c r="BW185" s="68">
        <v>2.1761330000000001</v>
      </c>
      <c r="BX185" s="65">
        <v>4.4978179999999996</v>
      </c>
      <c r="BY185" s="67">
        <v>39141</v>
      </c>
      <c r="BZ185" s="68">
        <v>249.3</v>
      </c>
      <c r="CA185" s="68">
        <v>5.2203290000000004</v>
      </c>
      <c r="CB185" s="65">
        <v>3.1887159999999999</v>
      </c>
      <c r="CC185" s="67">
        <v>35123</v>
      </c>
      <c r="CD185" s="68">
        <v>421.55900000000003</v>
      </c>
    </row>
    <row r="186" spans="1:82" x14ac:dyDescent="0.35">
      <c r="A186" s="67">
        <v>39568</v>
      </c>
      <c r="B186" s="68">
        <v>253.65</v>
      </c>
      <c r="C186" s="68">
        <v>4.3912170000000001</v>
      </c>
      <c r="D186" s="65">
        <v>6.2535530000000001</v>
      </c>
      <c r="E186" s="67">
        <v>39568</v>
      </c>
      <c r="F186" s="68">
        <v>267.72000000000003</v>
      </c>
      <c r="G186" s="68">
        <v>5.2103729999999997</v>
      </c>
      <c r="H186" s="65">
        <v>8.6397949999999994</v>
      </c>
      <c r="I186" s="67">
        <v>39568</v>
      </c>
      <c r="J186" s="68">
        <v>260.61</v>
      </c>
      <c r="K186" s="68">
        <v>5.8295170000000001</v>
      </c>
      <c r="L186" s="65">
        <v>11.013399</v>
      </c>
      <c r="M186" s="67">
        <v>39568</v>
      </c>
      <c r="N186" s="68">
        <v>272.33999999999997</v>
      </c>
      <c r="O186" s="68">
        <v>6.4159170000000003</v>
      </c>
      <c r="P186" s="65">
        <v>11.209313</v>
      </c>
      <c r="Q186" s="67">
        <v>39568</v>
      </c>
      <c r="R186" s="68">
        <v>217.32470000000001</v>
      </c>
      <c r="S186" s="68">
        <v>3.393481</v>
      </c>
      <c r="T186" s="65">
        <v>2.023288</v>
      </c>
      <c r="U186" s="67">
        <v>39568</v>
      </c>
      <c r="V186" s="68">
        <v>239.79</v>
      </c>
      <c r="W186" s="68">
        <v>4.4287619999999999</v>
      </c>
      <c r="X186" s="65">
        <v>4.0374629999999998</v>
      </c>
      <c r="Y186" s="67">
        <v>39568</v>
      </c>
      <c r="Z186" s="68">
        <v>249.43</v>
      </c>
      <c r="AA186" s="68">
        <v>5.0327039999999998</v>
      </c>
      <c r="AB186" s="65">
        <v>5.8447180000000003</v>
      </c>
      <c r="AC186" s="67">
        <v>39568</v>
      </c>
      <c r="AD186" s="68">
        <v>265.44</v>
      </c>
      <c r="AE186" s="68">
        <v>5.2707449999999998</v>
      </c>
      <c r="AF186" s="65">
        <v>8.1901989999999998</v>
      </c>
      <c r="AG186" s="67">
        <v>39568</v>
      </c>
      <c r="AH186" s="68">
        <v>304.85000000000002</v>
      </c>
      <c r="AI186" s="68">
        <v>5.5523119999999997</v>
      </c>
      <c r="AJ186" s="65">
        <v>20.608740999999998</v>
      </c>
      <c r="AK186" s="67">
        <v>34365</v>
      </c>
      <c r="AL186" s="68">
        <v>743.34</v>
      </c>
      <c r="AM186" s="68">
        <v>5.6573399999999996</v>
      </c>
      <c r="AN186" s="65">
        <v>5.8867839999999996</v>
      </c>
      <c r="AO186" s="67">
        <v>34365</v>
      </c>
      <c r="AP186" s="68">
        <v>754.03</v>
      </c>
      <c r="AQ186" s="68">
        <v>6.909707</v>
      </c>
      <c r="AR186" s="65">
        <v>23.148675999999998</v>
      </c>
      <c r="AS186" s="67">
        <v>37376</v>
      </c>
      <c r="AT186" s="68">
        <v>562.20000000000005</v>
      </c>
      <c r="AU186" s="68">
        <v>11.298043</v>
      </c>
      <c r="AV186" s="65">
        <v>7.6524840000000003</v>
      </c>
      <c r="AW186" s="67">
        <v>37376</v>
      </c>
      <c r="AX186" s="68">
        <v>520.4049</v>
      </c>
      <c r="AY186" s="68">
        <v>11.489822</v>
      </c>
      <c r="AZ186" s="65">
        <v>6.1839339999999998</v>
      </c>
      <c r="BA186" s="67">
        <v>37376</v>
      </c>
      <c r="BB186" s="68">
        <v>817.82</v>
      </c>
      <c r="BC186" s="68">
        <v>9.4963280000000001</v>
      </c>
      <c r="BD186" s="65">
        <v>21.449082000000001</v>
      </c>
      <c r="BE186" s="67">
        <v>35155</v>
      </c>
      <c r="BF186" s="68">
        <v>737.87</v>
      </c>
      <c r="BG186" s="68">
        <v>5.9587279999999998</v>
      </c>
      <c r="BH186" s="65">
        <v>3.694464</v>
      </c>
      <c r="BI186" s="67">
        <v>35155</v>
      </c>
      <c r="BJ186" s="68">
        <v>790.71</v>
      </c>
      <c r="BK186" s="68">
        <v>6.8095340000000002</v>
      </c>
      <c r="BL186" s="65">
        <v>22.589088</v>
      </c>
      <c r="BM186" s="67">
        <v>34819</v>
      </c>
      <c r="BN186" s="68">
        <v>364.77789999999999</v>
      </c>
      <c r="BO186" s="68">
        <v>5.7428049999999997</v>
      </c>
      <c r="BP186" s="65">
        <v>13.961029999999999</v>
      </c>
      <c r="BQ186" s="67">
        <v>35155</v>
      </c>
      <c r="BR186" s="68">
        <v>694.85</v>
      </c>
      <c r="BS186" s="68">
        <v>7.3544619999999998</v>
      </c>
      <c r="BT186" s="65">
        <v>7.0445589999999996</v>
      </c>
      <c r="BU186" s="67">
        <v>41912</v>
      </c>
      <c r="BV186" s="68">
        <v>258.83999999999997</v>
      </c>
      <c r="BW186" s="68">
        <v>2.37236</v>
      </c>
      <c r="BX186" s="65">
        <v>4.5325839999999999</v>
      </c>
      <c r="BY186" s="67">
        <v>39172</v>
      </c>
      <c r="BZ186" s="68">
        <v>249.97</v>
      </c>
      <c r="CA186" s="68">
        <v>5.2540899999999997</v>
      </c>
      <c r="CB186" s="65">
        <v>3.1690239999999998</v>
      </c>
      <c r="CC186" s="67">
        <v>35155</v>
      </c>
      <c r="CD186" s="68">
        <v>423.12299999999999</v>
      </c>
    </row>
    <row r="187" spans="1:82" x14ac:dyDescent="0.35">
      <c r="A187" s="67">
        <v>39599</v>
      </c>
      <c r="B187" s="68">
        <v>251.91</v>
      </c>
      <c r="C187" s="68">
        <v>4.6595060000000004</v>
      </c>
      <c r="D187" s="65">
        <v>6.5327710000000003</v>
      </c>
      <c r="E187" s="67">
        <v>39599</v>
      </c>
      <c r="F187" s="68">
        <v>265.05</v>
      </c>
      <c r="G187" s="68">
        <v>5.4961270000000004</v>
      </c>
      <c r="H187" s="65">
        <v>8.6135490000000008</v>
      </c>
      <c r="I187" s="67">
        <v>39599</v>
      </c>
      <c r="J187" s="68">
        <v>257.7</v>
      </c>
      <c r="K187" s="68">
        <v>6.113645</v>
      </c>
      <c r="L187" s="65">
        <v>11.208841</v>
      </c>
      <c r="M187" s="67">
        <v>39599</v>
      </c>
      <c r="N187" s="68">
        <v>270.64999999999998</v>
      </c>
      <c r="O187" s="68">
        <v>6.4726299999999997</v>
      </c>
      <c r="P187" s="65">
        <v>11.413690000000001</v>
      </c>
      <c r="Q187" s="67">
        <v>39599</v>
      </c>
      <c r="R187" s="68">
        <v>217.19810000000001</v>
      </c>
      <c r="S187" s="68">
        <v>3.5973220000000001</v>
      </c>
      <c r="T187" s="65">
        <v>2.0143330000000002</v>
      </c>
      <c r="U187" s="67">
        <v>39599</v>
      </c>
      <c r="V187" s="68">
        <v>238.45</v>
      </c>
      <c r="W187" s="68">
        <v>4.6692910000000003</v>
      </c>
      <c r="X187" s="65">
        <v>4.0598749999999999</v>
      </c>
      <c r="Y187" s="67">
        <v>39599</v>
      </c>
      <c r="Z187" s="68">
        <v>247.97</v>
      </c>
      <c r="AA187" s="68">
        <v>5.2819969999999996</v>
      </c>
      <c r="AB187" s="65">
        <v>6.1600070000000002</v>
      </c>
      <c r="AC187" s="67">
        <v>39599</v>
      </c>
      <c r="AD187" s="68">
        <v>262.89999999999998</v>
      </c>
      <c r="AE187" s="68">
        <v>5.5245369999999996</v>
      </c>
      <c r="AF187" s="65">
        <v>8.424963</v>
      </c>
      <c r="AG187" s="67">
        <v>39599</v>
      </c>
      <c r="AH187" s="68">
        <v>299.14999999999998</v>
      </c>
      <c r="AI187" s="68">
        <v>5.7830459999999997</v>
      </c>
      <c r="AJ187" s="65">
        <v>20.503792000000001</v>
      </c>
      <c r="AK187" s="67">
        <v>34393</v>
      </c>
      <c r="AL187" s="68">
        <v>729.22</v>
      </c>
      <c r="AM187" s="68">
        <v>6.2209279999999998</v>
      </c>
      <c r="AN187" s="65">
        <v>5.8661830000000004</v>
      </c>
      <c r="AO187" s="67">
        <v>34393</v>
      </c>
      <c r="AP187" s="68">
        <v>731.27</v>
      </c>
      <c r="AQ187" s="68">
        <v>7.3598670000000004</v>
      </c>
      <c r="AR187" s="65">
        <v>23.178728</v>
      </c>
      <c r="AS187" s="67">
        <v>37407</v>
      </c>
      <c r="AT187" s="68">
        <v>559.29999999999995</v>
      </c>
      <c r="AU187" s="68">
        <v>11.550663</v>
      </c>
      <c r="AV187" s="65">
        <v>7.994516</v>
      </c>
      <c r="AW187" s="67">
        <v>37407</v>
      </c>
      <c r="AX187" s="68">
        <v>516.82180000000005</v>
      </c>
      <c r="AY187" s="68">
        <v>11.660259999999999</v>
      </c>
      <c r="AZ187" s="65">
        <v>6.1668760000000002</v>
      </c>
      <c r="BA187" s="67">
        <v>37407</v>
      </c>
      <c r="BB187" s="68">
        <v>826.81</v>
      </c>
      <c r="BC187" s="68">
        <v>10.650245</v>
      </c>
      <c r="BD187" s="65">
        <v>23.009914999999999</v>
      </c>
      <c r="BE187" s="67">
        <v>35185</v>
      </c>
      <c r="BF187" s="68">
        <v>735.7</v>
      </c>
      <c r="BG187" s="68">
        <v>6.2165800000000004</v>
      </c>
      <c r="BH187" s="65">
        <v>3.6489910000000001</v>
      </c>
      <c r="BI187" s="67">
        <v>35185</v>
      </c>
      <c r="BJ187" s="68">
        <v>777.48</v>
      </c>
      <c r="BK187" s="68">
        <v>7.0362790000000004</v>
      </c>
      <c r="BL187" s="65">
        <v>22.515696999999999</v>
      </c>
      <c r="BM187" s="67">
        <v>34850</v>
      </c>
      <c r="BN187" s="68">
        <v>376.41930000000002</v>
      </c>
      <c r="BO187" s="68">
        <v>5.3766850000000002</v>
      </c>
      <c r="BP187" s="65">
        <v>14.001878</v>
      </c>
      <c r="BQ187" s="67">
        <v>35185</v>
      </c>
      <c r="BR187" s="68">
        <v>692.89</v>
      </c>
      <c r="BS187" s="68">
        <v>7.5715139999999996</v>
      </c>
      <c r="BT187" s="65">
        <v>7.3764709999999996</v>
      </c>
      <c r="BU187" s="67">
        <v>41943</v>
      </c>
      <c r="BV187" s="68">
        <v>261.20999999999998</v>
      </c>
      <c r="BW187" s="68">
        <v>2.2517870000000002</v>
      </c>
      <c r="BX187" s="65">
        <v>4.6562869999999998</v>
      </c>
      <c r="BY187" s="67">
        <v>39202</v>
      </c>
      <c r="BZ187" s="68">
        <v>251.02</v>
      </c>
      <c r="CA187" s="68">
        <v>5.2943889999999998</v>
      </c>
      <c r="CB187" s="65">
        <v>3.2315649999999998</v>
      </c>
      <c r="CC187" s="67">
        <v>35185</v>
      </c>
      <c r="CD187" s="68">
        <v>424.93200000000002</v>
      </c>
    </row>
    <row r="188" spans="1:82" x14ac:dyDescent="0.35">
      <c r="A188" s="67">
        <v>39629</v>
      </c>
      <c r="B188" s="68">
        <v>252.11</v>
      </c>
      <c r="C188" s="68">
        <v>4.7246509999999997</v>
      </c>
      <c r="D188" s="65">
        <v>6.627707</v>
      </c>
      <c r="E188" s="67">
        <v>39629</v>
      </c>
      <c r="F188" s="68">
        <v>262.93</v>
      </c>
      <c r="G188" s="68">
        <v>5.7713000000000001</v>
      </c>
      <c r="H188" s="65">
        <v>8.4740789999999997</v>
      </c>
      <c r="I188" s="67">
        <v>39629</v>
      </c>
      <c r="J188" s="68">
        <v>255.95</v>
      </c>
      <c r="K188" s="68">
        <v>6.3544939999999999</v>
      </c>
      <c r="L188" s="65">
        <v>11.162248999999999</v>
      </c>
      <c r="M188" s="67">
        <v>39629</v>
      </c>
      <c r="N188" s="68">
        <v>269.17</v>
      </c>
      <c r="O188" s="68">
        <v>6.7007760000000003</v>
      </c>
      <c r="P188" s="65">
        <v>11.496805</v>
      </c>
      <c r="Q188" s="67">
        <v>39629</v>
      </c>
      <c r="R188" s="68">
        <v>217.49510000000001</v>
      </c>
      <c r="S188" s="68">
        <v>3.6765639999999999</v>
      </c>
      <c r="T188" s="65">
        <v>2.0096799999999999</v>
      </c>
      <c r="U188" s="67">
        <v>39629</v>
      </c>
      <c r="V188" s="68">
        <v>238.62</v>
      </c>
      <c r="W188" s="68">
        <v>4.7381669999999998</v>
      </c>
      <c r="X188" s="65">
        <v>4.0453700000000001</v>
      </c>
      <c r="Y188" s="67">
        <v>39629</v>
      </c>
      <c r="Z188" s="68">
        <v>247.64</v>
      </c>
      <c r="AA188" s="68">
        <v>5.3071799999999998</v>
      </c>
      <c r="AB188" s="65">
        <v>6.0054160000000003</v>
      </c>
      <c r="AC188" s="67">
        <v>39629</v>
      </c>
      <c r="AD188" s="68">
        <v>261.67</v>
      </c>
      <c r="AE188" s="68">
        <v>5.6798999999999999</v>
      </c>
      <c r="AF188" s="65">
        <v>8.3362300000000005</v>
      </c>
      <c r="AG188" s="67">
        <v>39629</v>
      </c>
      <c r="AH188" s="68">
        <v>300.3</v>
      </c>
      <c r="AI188" s="68">
        <v>5.7716409999999998</v>
      </c>
      <c r="AJ188" s="65">
        <v>19.537108</v>
      </c>
      <c r="AK188" s="67">
        <v>34424</v>
      </c>
      <c r="AL188" s="68">
        <v>711.71</v>
      </c>
      <c r="AM188" s="68">
        <v>6.9068940000000003</v>
      </c>
      <c r="AN188" s="65">
        <v>5.8181909999999997</v>
      </c>
      <c r="AO188" s="67">
        <v>34424</v>
      </c>
      <c r="AP188" s="68">
        <v>701.76</v>
      </c>
      <c r="AQ188" s="68">
        <v>7.9553589999999996</v>
      </c>
      <c r="AR188" s="65">
        <v>23.228825000000001</v>
      </c>
      <c r="AS188" s="67">
        <v>37437</v>
      </c>
      <c r="AT188" s="68">
        <v>518.05999999999995</v>
      </c>
      <c r="AU188" s="68">
        <v>12.439415</v>
      </c>
      <c r="AV188" s="65">
        <v>7.9661150000000003</v>
      </c>
      <c r="AW188" s="67">
        <v>37437</v>
      </c>
      <c r="AX188" s="68">
        <v>479.82010000000002</v>
      </c>
      <c r="AY188" s="68">
        <v>12.679318</v>
      </c>
      <c r="AZ188" s="65">
        <v>6.1838769999999998</v>
      </c>
      <c r="BA188" s="67">
        <v>37437</v>
      </c>
      <c r="BB188" s="68">
        <v>751.42</v>
      </c>
      <c r="BC188" s="68">
        <v>10.445845</v>
      </c>
      <c r="BD188" s="65">
        <v>22.776302999999999</v>
      </c>
      <c r="BE188" s="67">
        <v>35216</v>
      </c>
      <c r="BF188" s="68">
        <v>735.36</v>
      </c>
      <c r="BG188" s="68">
        <v>6.4233539999999998</v>
      </c>
      <c r="BH188" s="65">
        <v>3.6917979999999999</v>
      </c>
      <c r="BI188" s="67">
        <v>35216</v>
      </c>
      <c r="BJ188" s="68">
        <v>773.45</v>
      </c>
      <c r="BK188" s="68">
        <v>7.1499759999999997</v>
      </c>
      <c r="BL188" s="65">
        <v>22.453821000000001</v>
      </c>
      <c r="BM188" s="67">
        <v>34880</v>
      </c>
      <c r="BN188" s="68">
        <v>373.12639999999999</v>
      </c>
      <c r="BO188" s="68">
        <v>5.53756</v>
      </c>
      <c r="BP188" s="65">
        <v>13.993494</v>
      </c>
      <c r="BQ188" s="67">
        <v>35216</v>
      </c>
      <c r="BR188" s="68">
        <v>690.87</v>
      </c>
      <c r="BS188" s="68">
        <v>7.7018370000000003</v>
      </c>
      <c r="BT188" s="65">
        <v>7.625076</v>
      </c>
      <c r="BU188" s="67">
        <v>41973</v>
      </c>
      <c r="BV188" s="68">
        <v>262.95999999999998</v>
      </c>
      <c r="BW188" s="68">
        <v>2.1783600000000001</v>
      </c>
      <c r="BX188" s="65">
        <v>4.7125250000000003</v>
      </c>
      <c r="BY188" s="67">
        <v>39233</v>
      </c>
      <c r="BZ188" s="68">
        <v>250.11</v>
      </c>
      <c r="CA188" s="68">
        <v>5.5723729999999998</v>
      </c>
      <c r="CB188" s="65">
        <v>3.3109549999999999</v>
      </c>
      <c r="CC188" s="67">
        <v>35216</v>
      </c>
      <c r="CD188" s="68">
        <v>426.815</v>
      </c>
    </row>
    <row r="189" spans="1:82" x14ac:dyDescent="0.35">
      <c r="A189" s="67">
        <v>39660</v>
      </c>
      <c r="B189" s="68">
        <v>252.34</v>
      </c>
      <c r="C189" s="68">
        <v>4.7725850000000003</v>
      </c>
      <c r="D189" s="65">
        <v>6.7498360000000002</v>
      </c>
      <c r="E189" s="67">
        <v>39660</v>
      </c>
      <c r="F189" s="68">
        <v>261.45999999999998</v>
      </c>
      <c r="G189" s="68">
        <v>5.8833019999999996</v>
      </c>
      <c r="H189" s="65">
        <v>8.2545559999999991</v>
      </c>
      <c r="I189" s="67">
        <v>39660</v>
      </c>
      <c r="J189" s="68">
        <v>253.68</v>
      </c>
      <c r="K189" s="68">
        <v>6.602843</v>
      </c>
      <c r="L189" s="65">
        <v>11.071382</v>
      </c>
      <c r="M189" s="67">
        <v>39660</v>
      </c>
      <c r="N189" s="68">
        <v>267.42</v>
      </c>
      <c r="O189" s="68">
        <v>6.8582080000000003</v>
      </c>
      <c r="P189" s="65">
        <v>11.486404</v>
      </c>
      <c r="Q189" s="67">
        <v>39660</v>
      </c>
      <c r="R189" s="68">
        <v>218.0719</v>
      </c>
      <c r="S189" s="68">
        <v>3.6821120000000001</v>
      </c>
      <c r="T189" s="65">
        <v>1.995571</v>
      </c>
      <c r="U189" s="67">
        <v>39660</v>
      </c>
      <c r="V189" s="68">
        <v>238.95</v>
      </c>
      <c r="W189" s="68">
        <v>4.8090840000000004</v>
      </c>
      <c r="X189" s="65">
        <v>4.0406839999999997</v>
      </c>
      <c r="Y189" s="67">
        <v>39660</v>
      </c>
      <c r="Z189" s="68">
        <v>247.79</v>
      </c>
      <c r="AA189" s="68">
        <v>5.3526540000000002</v>
      </c>
      <c r="AB189" s="65">
        <v>6.050433</v>
      </c>
      <c r="AC189" s="67">
        <v>39660</v>
      </c>
      <c r="AD189" s="68">
        <v>261.08999999999997</v>
      </c>
      <c r="AE189" s="68">
        <v>5.7910469999999998</v>
      </c>
      <c r="AF189" s="65">
        <v>8.4958539999999996</v>
      </c>
      <c r="AG189" s="67">
        <v>39660</v>
      </c>
      <c r="AH189" s="68">
        <v>298.27</v>
      </c>
      <c r="AI189" s="68">
        <v>5.8589060000000002</v>
      </c>
      <c r="AJ189" s="65">
        <v>18.868959</v>
      </c>
      <c r="AK189" s="67">
        <v>34454</v>
      </c>
      <c r="AL189" s="68">
        <v>705.91</v>
      </c>
      <c r="AM189" s="68">
        <v>7.2900720000000003</v>
      </c>
      <c r="AN189" s="65">
        <v>5.7807490000000001</v>
      </c>
      <c r="AO189" s="67">
        <v>34454</v>
      </c>
      <c r="AP189" s="68">
        <v>693.44</v>
      </c>
      <c r="AQ189" s="68">
        <v>8.180218</v>
      </c>
      <c r="AR189" s="65">
        <v>23.290801999999999</v>
      </c>
      <c r="AS189" s="67">
        <v>37468</v>
      </c>
      <c r="AT189" s="68">
        <v>495.43</v>
      </c>
      <c r="AU189" s="68">
        <v>13.538646999999999</v>
      </c>
      <c r="AV189" s="65">
        <v>7.9827120000000003</v>
      </c>
      <c r="AW189" s="67">
        <v>37468</v>
      </c>
      <c r="AX189" s="68">
        <v>460.6207</v>
      </c>
      <c r="AY189" s="68">
        <v>13.669404999999999</v>
      </c>
      <c r="AZ189" s="65">
        <v>6.1618709999999997</v>
      </c>
      <c r="BA189" s="67">
        <v>37468</v>
      </c>
      <c r="BB189" s="68">
        <v>695.65</v>
      </c>
      <c r="BC189" s="68">
        <v>12.409932</v>
      </c>
      <c r="BD189" s="65">
        <v>23.70027</v>
      </c>
      <c r="BE189" s="67">
        <v>35246</v>
      </c>
      <c r="BF189" s="68">
        <v>742.66</v>
      </c>
      <c r="BG189" s="68">
        <v>6.2850210000000004</v>
      </c>
      <c r="BH189" s="65">
        <v>3.6699120000000001</v>
      </c>
      <c r="BI189" s="67">
        <v>35246</v>
      </c>
      <c r="BJ189" s="68">
        <v>789.91</v>
      </c>
      <c r="BK189" s="68">
        <v>6.998113</v>
      </c>
      <c r="BL189" s="65">
        <v>22.36795</v>
      </c>
      <c r="BM189" s="67">
        <v>34911</v>
      </c>
      <c r="BN189" s="68">
        <v>376.6626</v>
      </c>
      <c r="BO189" s="68">
        <v>5.4451559999999999</v>
      </c>
      <c r="BP189" s="65">
        <v>14.027331999999999</v>
      </c>
      <c r="BQ189" s="67">
        <v>35246</v>
      </c>
      <c r="BR189" s="68">
        <v>700.38</v>
      </c>
      <c r="BS189" s="68">
        <v>7.5384279999999997</v>
      </c>
      <c r="BT189" s="65">
        <v>7.4985080000000002</v>
      </c>
      <c r="BU189" s="67">
        <v>42004</v>
      </c>
      <c r="BV189" s="68">
        <v>262.58</v>
      </c>
      <c r="BW189" s="68">
        <v>2.333844</v>
      </c>
      <c r="BX189" s="65">
        <v>4.7893600000000003</v>
      </c>
      <c r="BY189" s="67">
        <v>39263</v>
      </c>
      <c r="BZ189" s="68">
        <v>250.31</v>
      </c>
      <c r="CA189" s="68">
        <v>5.6757090000000003</v>
      </c>
      <c r="CB189" s="65">
        <v>3.3355700000000001</v>
      </c>
      <c r="CC189" s="67">
        <v>35246</v>
      </c>
      <c r="CD189" s="68">
        <v>428.57299999999998</v>
      </c>
    </row>
    <row r="190" spans="1:82" x14ac:dyDescent="0.35">
      <c r="A190" s="67">
        <v>39691</v>
      </c>
      <c r="B190" s="68">
        <v>254.91</v>
      </c>
      <c r="C190" s="68">
        <v>4.6686360000000002</v>
      </c>
      <c r="D190" s="65">
        <v>6.673108</v>
      </c>
      <c r="E190" s="67">
        <v>39691</v>
      </c>
      <c r="F190" s="68">
        <v>262.94</v>
      </c>
      <c r="G190" s="68">
        <v>5.8204880000000001</v>
      </c>
      <c r="H190" s="65">
        <v>8.3561689999999995</v>
      </c>
      <c r="I190" s="67">
        <v>39691</v>
      </c>
      <c r="J190" s="68">
        <v>255.39</v>
      </c>
      <c r="K190" s="68">
        <v>6.5973660000000001</v>
      </c>
      <c r="L190" s="65">
        <v>10.863688</v>
      </c>
      <c r="M190" s="67">
        <v>39691</v>
      </c>
      <c r="N190" s="68">
        <v>269.5</v>
      </c>
      <c r="O190" s="68">
        <v>6.8129299999999997</v>
      </c>
      <c r="P190" s="65">
        <v>11.448905999999999</v>
      </c>
      <c r="Q190" s="67">
        <v>39691</v>
      </c>
      <c r="R190" s="68">
        <v>219.0009</v>
      </c>
      <c r="S190" s="68">
        <v>3.6179250000000001</v>
      </c>
      <c r="T190" s="65">
        <v>2.0024169999999999</v>
      </c>
      <c r="U190" s="67">
        <v>39691</v>
      </c>
      <c r="V190" s="68">
        <v>240.92</v>
      </c>
      <c r="W190" s="68">
        <v>4.6970260000000001</v>
      </c>
      <c r="X190" s="65">
        <v>4.0409280000000001</v>
      </c>
      <c r="Y190" s="67">
        <v>39691</v>
      </c>
      <c r="Z190" s="68">
        <v>249.7</v>
      </c>
      <c r="AA190" s="68">
        <v>5.332795</v>
      </c>
      <c r="AB190" s="65">
        <v>6.0009499999999996</v>
      </c>
      <c r="AC190" s="67">
        <v>39691</v>
      </c>
      <c r="AD190" s="68">
        <v>263.87</v>
      </c>
      <c r="AE190" s="68">
        <v>5.6943890000000001</v>
      </c>
      <c r="AF190" s="65">
        <v>8.3362390000000008</v>
      </c>
      <c r="AG190" s="67">
        <v>39691</v>
      </c>
      <c r="AH190" s="68">
        <v>303.33</v>
      </c>
      <c r="AI190" s="68">
        <v>5.7294749999999999</v>
      </c>
      <c r="AJ190" s="65">
        <v>19.367619999999999</v>
      </c>
      <c r="AK190" s="67">
        <v>34485</v>
      </c>
      <c r="AL190" s="68">
        <v>706.29</v>
      </c>
      <c r="AM190" s="68">
        <v>7.4561549999999999</v>
      </c>
      <c r="AN190" s="65">
        <v>5.7690190000000001</v>
      </c>
      <c r="AO190" s="67">
        <v>34485</v>
      </c>
      <c r="AP190" s="68">
        <v>686.35</v>
      </c>
      <c r="AQ190" s="68">
        <v>8.3763450000000006</v>
      </c>
      <c r="AR190" s="65">
        <v>23.188286000000002</v>
      </c>
      <c r="AS190" s="67">
        <v>37499</v>
      </c>
      <c r="AT190" s="68">
        <v>509.56</v>
      </c>
      <c r="AU190" s="68">
        <v>13.312877</v>
      </c>
      <c r="AV190" s="65">
        <v>8.0273230000000009</v>
      </c>
      <c r="AW190" s="67">
        <v>37499</v>
      </c>
      <c r="AX190" s="68">
        <v>472.62520000000001</v>
      </c>
      <c r="AY190" s="68">
        <v>13.462483000000001</v>
      </c>
      <c r="AZ190" s="65">
        <v>6.146312</v>
      </c>
      <c r="BA190" s="67">
        <v>37499</v>
      </c>
      <c r="BB190" s="68">
        <v>730.2</v>
      </c>
      <c r="BC190" s="68">
        <v>12.051704000000001</v>
      </c>
      <c r="BD190" s="65">
        <v>23.884188000000002</v>
      </c>
      <c r="BE190" s="67">
        <v>35277</v>
      </c>
      <c r="BF190" s="68">
        <v>744.91</v>
      </c>
      <c r="BG190" s="68">
        <v>6.3734700000000002</v>
      </c>
      <c r="BH190" s="65">
        <v>3.67564</v>
      </c>
      <c r="BI190" s="67">
        <v>35277</v>
      </c>
      <c r="BJ190" s="68">
        <v>790.2</v>
      </c>
      <c r="BK190" s="68">
        <v>7.05084</v>
      </c>
      <c r="BL190" s="65">
        <v>22.279464999999998</v>
      </c>
      <c r="BM190" s="67">
        <v>34942</v>
      </c>
      <c r="BN190" s="68">
        <v>381.44009999999997</v>
      </c>
      <c r="BO190" s="68">
        <v>5.3390959999999996</v>
      </c>
      <c r="BP190" s="65">
        <v>14.067591999999999</v>
      </c>
      <c r="BQ190" s="67">
        <v>35277</v>
      </c>
      <c r="BR190" s="68">
        <v>702.95</v>
      </c>
      <c r="BS190" s="68">
        <v>7.62059</v>
      </c>
      <c r="BT190" s="65">
        <v>7.3934249999999997</v>
      </c>
      <c r="BU190" s="67">
        <v>42035</v>
      </c>
      <c r="BV190" s="68">
        <v>267.27</v>
      </c>
      <c r="BW190" s="68">
        <v>2.045029</v>
      </c>
      <c r="BX190" s="65">
        <v>4.8384029999999996</v>
      </c>
      <c r="BY190" s="67">
        <v>39294</v>
      </c>
      <c r="BZ190" s="68">
        <v>251.93</v>
      </c>
      <c r="CA190" s="68">
        <v>5.5840690000000004</v>
      </c>
      <c r="CB190" s="65">
        <v>3.341253</v>
      </c>
      <c r="CC190" s="67">
        <v>35277</v>
      </c>
      <c r="CD190" s="68">
        <v>430.51799999999997</v>
      </c>
    </row>
    <row r="191" spans="1:82" x14ac:dyDescent="0.35">
      <c r="A191" s="67">
        <v>39721</v>
      </c>
      <c r="B191" s="68">
        <v>255.35</v>
      </c>
      <c r="C191" s="68">
        <v>4.6829450000000001</v>
      </c>
      <c r="D191" s="65">
        <v>6.3157110000000003</v>
      </c>
      <c r="E191" s="67">
        <v>39721</v>
      </c>
      <c r="F191" s="68">
        <v>249.87</v>
      </c>
      <c r="G191" s="68">
        <v>6.7916619999999996</v>
      </c>
      <c r="H191" s="65">
        <v>8.2235119999999995</v>
      </c>
      <c r="I191" s="67">
        <v>39721</v>
      </c>
      <c r="J191" s="68">
        <v>230.3</v>
      </c>
      <c r="K191" s="68">
        <v>8.1581399999999995</v>
      </c>
      <c r="L191" s="65">
        <v>10.719073</v>
      </c>
      <c r="M191" s="67">
        <v>39721</v>
      </c>
      <c r="N191" s="68">
        <v>256.12</v>
      </c>
      <c r="O191" s="68">
        <v>7.5965259999999999</v>
      </c>
      <c r="P191" s="65">
        <v>11.258210999999999</v>
      </c>
      <c r="Q191" s="67">
        <v>39721</v>
      </c>
      <c r="R191" s="68">
        <v>217.61750000000001</v>
      </c>
      <c r="S191" s="68">
        <v>3.9417260000000001</v>
      </c>
      <c r="T191" s="65">
        <v>2.0088409999999999</v>
      </c>
      <c r="U191" s="67">
        <v>39721</v>
      </c>
      <c r="V191" s="68">
        <v>237.77</v>
      </c>
      <c r="W191" s="68">
        <v>5.0225419999999996</v>
      </c>
      <c r="X191" s="65">
        <v>4.0568790000000003</v>
      </c>
      <c r="Y191" s="67">
        <v>39721</v>
      </c>
      <c r="Z191" s="68">
        <v>245.94</v>
      </c>
      <c r="AA191" s="68">
        <v>5.6159939999999997</v>
      </c>
      <c r="AB191" s="65">
        <v>5.9771049999999999</v>
      </c>
      <c r="AC191" s="67">
        <v>39721</v>
      </c>
      <c r="AD191" s="68">
        <v>261.36</v>
      </c>
      <c r="AE191" s="68">
        <v>5.8381819999999998</v>
      </c>
      <c r="AF191" s="65">
        <v>8.1940399999999993</v>
      </c>
      <c r="AG191" s="67">
        <v>39721</v>
      </c>
      <c r="AH191" s="68">
        <v>293.45999999999998</v>
      </c>
      <c r="AI191" s="68">
        <v>6.0239849999999997</v>
      </c>
      <c r="AJ191" s="65">
        <v>19.952356000000002</v>
      </c>
      <c r="AK191" s="67">
        <v>34515</v>
      </c>
      <c r="AL191" s="68">
        <v>706.18</v>
      </c>
      <c r="AM191" s="68">
        <v>7.6021330000000003</v>
      </c>
      <c r="AN191" s="65">
        <v>5.7506599999999999</v>
      </c>
      <c r="AO191" s="67">
        <v>34515</v>
      </c>
      <c r="AP191" s="68">
        <v>682.2</v>
      </c>
      <c r="AQ191" s="68">
        <v>8.5220070000000003</v>
      </c>
      <c r="AR191" s="65">
        <v>23.155859</v>
      </c>
      <c r="AS191" s="67">
        <v>37529</v>
      </c>
      <c r="AT191" s="68">
        <v>502.87</v>
      </c>
      <c r="AU191" s="68">
        <v>13.600901</v>
      </c>
      <c r="AV191" s="65">
        <v>8.0177840000000007</v>
      </c>
      <c r="AW191" s="67">
        <v>37529</v>
      </c>
      <c r="AX191" s="68">
        <v>466.87830000000002</v>
      </c>
      <c r="AY191" s="68">
        <v>13.78933</v>
      </c>
      <c r="AZ191" s="65">
        <v>6.0865919999999996</v>
      </c>
      <c r="BA191" s="67">
        <v>37529</v>
      </c>
      <c r="BB191" s="68">
        <v>714.62</v>
      </c>
      <c r="BC191" s="68">
        <v>12.133108999999999</v>
      </c>
      <c r="BD191" s="65">
        <v>23.061087000000001</v>
      </c>
      <c r="BE191" s="67">
        <v>35308</v>
      </c>
      <c r="BF191" s="68">
        <v>745.86</v>
      </c>
      <c r="BG191" s="68">
        <v>6.5120820000000004</v>
      </c>
      <c r="BH191" s="65">
        <v>3.7076449999999999</v>
      </c>
      <c r="BI191" s="67">
        <v>35308</v>
      </c>
      <c r="BJ191" s="68">
        <v>780.36</v>
      </c>
      <c r="BK191" s="68">
        <v>7.2330930000000002</v>
      </c>
      <c r="BL191" s="65">
        <v>22.314734999999999</v>
      </c>
      <c r="BM191" s="67">
        <v>34972</v>
      </c>
      <c r="BN191" s="68">
        <v>383.85289999999998</v>
      </c>
      <c r="BO191" s="68">
        <v>5.3280269999999996</v>
      </c>
      <c r="BP191" s="65">
        <v>14.083641999999999</v>
      </c>
      <c r="BQ191" s="67">
        <v>35308</v>
      </c>
      <c r="BR191" s="68">
        <v>702.94</v>
      </c>
      <c r="BS191" s="68">
        <v>7.7570790000000001</v>
      </c>
      <c r="BT191" s="65">
        <v>7.5096040000000004</v>
      </c>
      <c r="BU191" s="67">
        <v>42063</v>
      </c>
      <c r="BV191" s="68">
        <v>265.55</v>
      </c>
      <c r="BW191" s="68">
        <v>2.2092100000000001</v>
      </c>
      <c r="BX191" s="65">
        <v>4.8695700000000004</v>
      </c>
      <c r="BY191" s="67">
        <v>39325</v>
      </c>
      <c r="BZ191" s="68">
        <v>251.02</v>
      </c>
      <c r="CA191" s="68">
        <v>5.8702050000000003</v>
      </c>
      <c r="CB191" s="65">
        <v>3.5990540000000002</v>
      </c>
      <c r="CC191" s="67">
        <v>35308</v>
      </c>
      <c r="CD191" s="68">
        <v>432.46100000000001</v>
      </c>
    </row>
    <row r="192" spans="1:82" x14ac:dyDescent="0.35">
      <c r="A192" s="67">
        <v>39752</v>
      </c>
      <c r="B192" s="68">
        <v>252.07</v>
      </c>
      <c r="C192" s="68">
        <v>4.9161630000000001</v>
      </c>
      <c r="D192" s="65">
        <v>6.7036239999999996</v>
      </c>
      <c r="E192" s="67">
        <v>39752</v>
      </c>
      <c r="F192" s="68">
        <v>243.97</v>
      </c>
      <c r="G192" s="68">
        <v>7.2526120000000001</v>
      </c>
      <c r="H192" s="65">
        <v>8.0913789999999999</v>
      </c>
      <c r="I192" s="67">
        <v>39752</v>
      </c>
      <c r="J192" s="68">
        <v>217.75</v>
      </c>
      <c r="K192" s="68">
        <v>8.9873820000000002</v>
      </c>
      <c r="L192" s="65">
        <v>10.322203</v>
      </c>
      <c r="M192" s="67">
        <v>39752</v>
      </c>
      <c r="N192" s="68">
        <v>228</v>
      </c>
      <c r="O192" s="68">
        <v>10.050086</v>
      </c>
      <c r="P192" s="65">
        <v>10.980911000000001</v>
      </c>
      <c r="Q192" s="67">
        <v>39752</v>
      </c>
      <c r="R192" s="68">
        <v>217.70679999999999</v>
      </c>
      <c r="S192" s="68">
        <v>4.0143930000000001</v>
      </c>
      <c r="T192" s="65">
        <v>1.9273499999999999</v>
      </c>
      <c r="U192" s="67">
        <v>39752</v>
      </c>
      <c r="V192" s="68">
        <v>235.29</v>
      </c>
      <c r="W192" s="68">
        <v>5.3480910000000002</v>
      </c>
      <c r="X192" s="65">
        <v>4.0686330000000002</v>
      </c>
      <c r="Y192" s="67">
        <v>39752</v>
      </c>
      <c r="Z192" s="68">
        <v>241.1</v>
      </c>
      <c r="AA192" s="68">
        <v>6.1573669999999998</v>
      </c>
      <c r="AB192" s="65">
        <v>6.0560580000000002</v>
      </c>
      <c r="AC192" s="67">
        <v>39752</v>
      </c>
      <c r="AD192" s="68">
        <v>252.41</v>
      </c>
      <c r="AE192" s="68">
        <v>6.3316660000000002</v>
      </c>
      <c r="AF192" s="65">
        <v>8.4487819999999996</v>
      </c>
      <c r="AG192" s="67">
        <v>39752</v>
      </c>
      <c r="AH192" s="68">
        <v>273.98</v>
      </c>
      <c r="AI192" s="68">
        <v>6.5692149999999998</v>
      </c>
      <c r="AJ192" s="65">
        <v>18.146478999999999</v>
      </c>
      <c r="AK192" s="67">
        <v>34546</v>
      </c>
      <c r="AL192" s="68">
        <v>719.92</v>
      </c>
      <c r="AM192" s="68">
        <v>7.3144169999999997</v>
      </c>
      <c r="AN192" s="65">
        <v>5.767493</v>
      </c>
      <c r="AO192" s="67">
        <v>34546</v>
      </c>
      <c r="AP192" s="68">
        <v>705.69</v>
      </c>
      <c r="AQ192" s="68">
        <v>8.2138100000000005</v>
      </c>
      <c r="AR192" s="65">
        <v>23.138902999999999</v>
      </c>
      <c r="AS192" s="67">
        <v>37560</v>
      </c>
      <c r="AT192" s="68">
        <v>498.48</v>
      </c>
      <c r="AU192" s="68">
        <v>14.016750999999999</v>
      </c>
      <c r="AV192" s="65">
        <v>7.9656849999999997</v>
      </c>
      <c r="AW192" s="67">
        <v>37560</v>
      </c>
      <c r="AX192" s="68">
        <v>462.48520000000002</v>
      </c>
      <c r="AY192" s="68">
        <v>14.171761</v>
      </c>
      <c r="AZ192" s="65">
        <v>6.0333949999999996</v>
      </c>
      <c r="BA192" s="67">
        <v>37560</v>
      </c>
      <c r="BB192" s="68">
        <v>712.25</v>
      </c>
      <c r="BC192" s="68">
        <v>12.781385</v>
      </c>
      <c r="BD192" s="65">
        <v>23.365258999999998</v>
      </c>
      <c r="BE192" s="67">
        <v>35338</v>
      </c>
      <c r="BF192" s="68">
        <v>755.4</v>
      </c>
      <c r="BG192" s="68">
        <v>6.274743</v>
      </c>
      <c r="BH192" s="65">
        <v>3.6658499999999998</v>
      </c>
      <c r="BI192" s="67">
        <v>35338</v>
      </c>
      <c r="BJ192" s="68">
        <v>801.87</v>
      </c>
      <c r="BK192" s="68">
        <v>7.0173209999999999</v>
      </c>
      <c r="BL192" s="65">
        <v>22.260777999999998</v>
      </c>
      <c r="BM192" s="67">
        <v>35003</v>
      </c>
      <c r="BN192" s="68">
        <v>389.43459999999999</v>
      </c>
      <c r="BO192" s="68">
        <v>5.2148000000000003</v>
      </c>
      <c r="BP192" s="65">
        <v>14.10777</v>
      </c>
      <c r="BQ192" s="67">
        <v>35338</v>
      </c>
      <c r="BR192" s="68">
        <v>714.71</v>
      </c>
      <c r="BS192" s="68">
        <v>7.5367059999999997</v>
      </c>
      <c r="BT192" s="65">
        <v>7.3862500000000004</v>
      </c>
      <c r="BU192" s="67">
        <v>42094</v>
      </c>
      <c r="BV192" s="68">
        <v>267.22000000000003</v>
      </c>
      <c r="BW192" s="68">
        <v>2.1491150000000001</v>
      </c>
      <c r="BX192" s="65">
        <v>4.9858310000000001</v>
      </c>
      <c r="BY192" s="67">
        <v>39355</v>
      </c>
      <c r="BZ192" s="68">
        <v>253.85</v>
      </c>
      <c r="CA192" s="68">
        <v>5.5911010000000001</v>
      </c>
      <c r="CB192" s="65">
        <v>3.847763</v>
      </c>
      <c r="CC192" s="67">
        <v>35338</v>
      </c>
      <c r="CD192" s="68">
        <v>434.495</v>
      </c>
    </row>
    <row r="193" spans="1:82" x14ac:dyDescent="0.35">
      <c r="A193" s="67">
        <v>39782</v>
      </c>
      <c r="B193" s="68">
        <v>260.06</v>
      </c>
      <c r="C193" s="68">
        <v>4.1632559999999996</v>
      </c>
      <c r="D193" s="65">
        <v>5.2120379999999997</v>
      </c>
      <c r="E193" s="67">
        <v>39782</v>
      </c>
      <c r="F193" s="68">
        <v>252.01</v>
      </c>
      <c r="G193" s="68">
        <v>6.5801740000000004</v>
      </c>
      <c r="H193" s="65">
        <v>8.0651320000000002</v>
      </c>
      <c r="I193" s="67">
        <v>39782</v>
      </c>
      <c r="J193" s="68">
        <v>227.55</v>
      </c>
      <c r="K193" s="68">
        <v>8.2451310000000007</v>
      </c>
      <c r="L193" s="65">
        <v>10.507552</v>
      </c>
      <c r="M193" s="67">
        <v>39782</v>
      </c>
      <c r="N193" s="68">
        <v>234.27</v>
      </c>
      <c r="O193" s="68">
        <v>9.8202169999999995</v>
      </c>
      <c r="P193" s="65">
        <v>11.011653000000001</v>
      </c>
      <c r="Q193" s="67">
        <v>39782</v>
      </c>
      <c r="R193" s="68">
        <v>219.64410000000001</v>
      </c>
      <c r="S193" s="68">
        <v>3.930104</v>
      </c>
      <c r="T193" s="65">
        <v>2.1095169999999999</v>
      </c>
      <c r="U193" s="67">
        <v>39782</v>
      </c>
      <c r="V193" s="68">
        <v>241.12</v>
      </c>
      <c r="W193" s="68">
        <v>4.80009</v>
      </c>
      <c r="X193" s="65">
        <v>4.0647010000000003</v>
      </c>
      <c r="Y193" s="67">
        <v>39782</v>
      </c>
      <c r="Z193" s="68">
        <v>245.07</v>
      </c>
      <c r="AA193" s="68">
        <v>5.3503660000000002</v>
      </c>
      <c r="AB193" s="65">
        <v>6.0495070000000002</v>
      </c>
      <c r="AC193" s="67">
        <v>39782</v>
      </c>
      <c r="AD193" s="68">
        <v>261.56</v>
      </c>
      <c r="AE193" s="68">
        <v>6.5248720000000002</v>
      </c>
      <c r="AF193" s="65">
        <v>8.4460569999999997</v>
      </c>
      <c r="AG193" s="67">
        <v>39782</v>
      </c>
      <c r="AH193" s="68">
        <v>296.79000000000002</v>
      </c>
      <c r="AI193" s="68">
        <v>5.9591760000000003</v>
      </c>
      <c r="AJ193" s="65">
        <v>21.12847</v>
      </c>
      <c r="AK193" s="67">
        <v>34577</v>
      </c>
      <c r="AL193" s="68">
        <v>722.86</v>
      </c>
      <c r="AM193" s="68">
        <v>7.3733510000000004</v>
      </c>
      <c r="AN193" s="65">
        <v>5.7432629999999998</v>
      </c>
      <c r="AO193" s="67">
        <v>34577</v>
      </c>
      <c r="AP193" s="68">
        <v>703.21</v>
      </c>
      <c r="AQ193" s="68">
        <v>8.3422059999999991</v>
      </c>
      <c r="AR193" s="65">
        <v>23.094556999999998</v>
      </c>
      <c r="AS193" s="67">
        <v>37590</v>
      </c>
      <c r="AT193" s="68">
        <v>529.36</v>
      </c>
      <c r="AU193" s="68">
        <v>12.565846000000001</v>
      </c>
      <c r="AV193" s="65">
        <v>8.2547309999999996</v>
      </c>
      <c r="AW193" s="67">
        <v>37590</v>
      </c>
      <c r="AX193" s="68">
        <v>490.78339999999997</v>
      </c>
      <c r="AY193" s="68">
        <v>12.732373000000001</v>
      </c>
      <c r="AZ193" s="65">
        <v>6.0454290000000004</v>
      </c>
      <c r="BA193" s="67">
        <v>37590</v>
      </c>
      <c r="BB193" s="68">
        <v>760.61</v>
      </c>
      <c r="BC193" s="68">
        <v>11.477437999999999</v>
      </c>
      <c r="BD193" s="65">
        <v>22.694510000000001</v>
      </c>
      <c r="BE193" s="67">
        <v>35369</v>
      </c>
      <c r="BF193" s="68">
        <v>767.75</v>
      </c>
      <c r="BG193" s="68">
        <v>5.9127789999999996</v>
      </c>
      <c r="BH193" s="65">
        <v>3.6959710000000001</v>
      </c>
      <c r="BI193" s="67">
        <v>35369</v>
      </c>
      <c r="BJ193" s="68">
        <v>833.41</v>
      </c>
      <c r="BK193" s="68">
        <v>6.6915500000000003</v>
      </c>
      <c r="BL193" s="65">
        <v>22.194292000000001</v>
      </c>
      <c r="BM193" s="67">
        <v>35033</v>
      </c>
      <c r="BN193" s="68">
        <v>395.89519999999999</v>
      </c>
      <c r="BO193" s="68">
        <v>5.0622559999999996</v>
      </c>
      <c r="BP193" s="65">
        <v>14.077341000000001</v>
      </c>
      <c r="BQ193" s="67">
        <v>35369</v>
      </c>
      <c r="BR193" s="68">
        <v>728.73</v>
      </c>
      <c r="BS193" s="68">
        <v>7.2355260000000001</v>
      </c>
      <c r="BT193" s="65">
        <v>7.1219130000000002</v>
      </c>
      <c r="BU193" s="67">
        <v>42124</v>
      </c>
      <c r="BV193" s="68">
        <v>267.01</v>
      </c>
      <c r="BW193" s="68">
        <v>2.1990699999999999</v>
      </c>
      <c r="BX193" s="65">
        <v>4.9859989999999996</v>
      </c>
      <c r="BY193" s="67">
        <v>39386</v>
      </c>
      <c r="BZ193" s="68">
        <v>255.15</v>
      </c>
      <c r="CA193" s="68">
        <v>5.5133080000000003</v>
      </c>
      <c r="CB193" s="65">
        <v>4.0980379999999998</v>
      </c>
      <c r="CC193" s="67">
        <v>35369</v>
      </c>
      <c r="CD193" s="68">
        <v>436.35399999999998</v>
      </c>
    </row>
    <row r="194" spans="1:82" x14ac:dyDescent="0.35">
      <c r="A194" s="67">
        <v>39813</v>
      </c>
      <c r="B194" s="68">
        <v>268.07</v>
      </c>
      <c r="C194" s="68">
        <v>3.172914</v>
      </c>
      <c r="D194" s="65">
        <v>4.3271379999999997</v>
      </c>
      <c r="E194" s="67">
        <v>39813</v>
      </c>
      <c r="F194" s="68">
        <v>266.95</v>
      </c>
      <c r="G194" s="68">
        <v>5.2629289999999997</v>
      </c>
      <c r="H194" s="65">
        <v>9.0474669999999993</v>
      </c>
      <c r="I194" s="67">
        <v>39813</v>
      </c>
      <c r="J194" s="68">
        <v>244.99</v>
      </c>
      <c r="K194" s="68">
        <v>6.9682490000000001</v>
      </c>
      <c r="L194" s="65">
        <v>10.409940000000001</v>
      </c>
      <c r="M194" s="67">
        <v>39813</v>
      </c>
      <c r="N194" s="68">
        <v>247.54</v>
      </c>
      <c r="O194" s="68">
        <v>9.1360620000000008</v>
      </c>
      <c r="P194" s="65">
        <v>11.190220999999999</v>
      </c>
      <c r="Q194" s="67">
        <v>39813</v>
      </c>
      <c r="R194" s="68">
        <v>222.61760000000001</v>
      </c>
      <c r="S194" s="68">
        <v>3.3132790000000001</v>
      </c>
      <c r="T194" s="65">
        <v>1.9421889999999999</v>
      </c>
      <c r="U194" s="67">
        <v>39813</v>
      </c>
      <c r="V194" s="68">
        <v>246.24</v>
      </c>
      <c r="W194" s="68">
        <v>3.9075150000000001</v>
      </c>
      <c r="X194" s="65">
        <v>3.929465</v>
      </c>
      <c r="Y194" s="67">
        <v>39813</v>
      </c>
      <c r="Z194" s="68">
        <v>254.27</v>
      </c>
      <c r="AA194" s="68">
        <v>5.0742500000000001</v>
      </c>
      <c r="AB194" s="65">
        <v>5.9819880000000003</v>
      </c>
      <c r="AC194" s="67">
        <v>39813</v>
      </c>
      <c r="AD194" s="68">
        <v>280.81</v>
      </c>
      <c r="AE194" s="68">
        <v>5.5517630000000002</v>
      </c>
      <c r="AF194" s="65">
        <v>8.4667019999999997</v>
      </c>
      <c r="AG194" s="67">
        <v>39813</v>
      </c>
      <c r="AH194" s="68">
        <v>330.01</v>
      </c>
      <c r="AI194" s="68">
        <v>5.0518289999999997</v>
      </c>
      <c r="AJ194" s="65">
        <v>21.319057999999998</v>
      </c>
      <c r="AK194" s="67">
        <v>34607</v>
      </c>
      <c r="AL194" s="68">
        <v>713.44</v>
      </c>
      <c r="AM194" s="68">
        <v>7.8369559999999998</v>
      </c>
      <c r="AN194" s="65">
        <v>5.6897169999999999</v>
      </c>
      <c r="AO194" s="67">
        <v>34607</v>
      </c>
      <c r="AP194" s="68">
        <v>683.78</v>
      </c>
      <c r="AQ194" s="68">
        <v>8.7501870000000004</v>
      </c>
      <c r="AR194" s="65">
        <v>23.062462</v>
      </c>
      <c r="AS194" s="67">
        <v>37621</v>
      </c>
      <c r="AT194" s="68">
        <v>536.76</v>
      </c>
      <c r="AU194" s="68">
        <v>12.081965</v>
      </c>
      <c r="AV194" s="65">
        <v>8.2654809999999994</v>
      </c>
      <c r="AW194" s="67">
        <v>37621</v>
      </c>
      <c r="AX194" s="68">
        <v>497.31619999999998</v>
      </c>
      <c r="AY194" s="68">
        <v>12.249796</v>
      </c>
      <c r="AZ194" s="65">
        <v>6.080622</v>
      </c>
      <c r="BA194" s="67">
        <v>37621</v>
      </c>
      <c r="BB194" s="68">
        <v>774.59</v>
      </c>
      <c r="BC194" s="68">
        <v>10.937821</v>
      </c>
      <c r="BD194" s="65">
        <v>23.160170000000001</v>
      </c>
      <c r="BE194" s="67">
        <v>35399</v>
      </c>
      <c r="BF194" s="68">
        <v>776.96</v>
      </c>
      <c r="BG194" s="68">
        <v>5.7153729999999996</v>
      </c>
      <c r="BH194" s="65">
        <v>3.764319</v>
      </c>
      <c r="BI194" s="67">
        <v>35399</v>
      </c>
      <c r="BJ194" s="68">
        <v>861.22</v>
      </c>
      <c r="BK194" s="68">
        <v>6.4214070000000003</v>
      </c>
      <c r="BL194" s="65">
        <v>22.302209999999999</v>
      </c>
      <c r="BM194" s="67">
        <v>35064</v>
      </c>
      <c r="BN194" s="68">
        <v>399.70119999999997</v>
      </c>
      <c r="BO194" s="68">
        <v>5.0480159999999996</v>
      </c>
      <c r="BP194" s="65">
        <v>14.647264</v>
      </c>
      <c r="BQ194" s="67">
        <v>35399</v>
      </c>
      <c r="BR194" s="68">
        <v>739.16</v>
      </c>
      <c r="BS194" s="68">
        <v>7.0251710000000003</v>
      </c>
      <c r="BT194" s="65">
        <v>6.7767179999999998</v>
      </c>
      <c r="BU194" s="67">
        <v>42155</v>
      </c>
      <c r="BV194" s="68">
        <v>267.11</v>
      </c>
      <c r="BW194" s="68">
        <v>2.2419349999999998</v>
      </c>
      <c r="BX194" s="65">
        <v>5.0665129999999996</v>
      </c>
      <c r="BY194" s="67">
        <v>39416</v>
      </c>
      <c r="BZ194" s="68">
        <v>252.92</v>
      </c>
      <c r="CA194" s="68">
        <v>5.6820709999999996</v>
      </c>
      <c r="CB194" s="65">
        <v>4.1782519999999996</v>
      </c>
      <c r="CC194" s="67">
        <v>35399</v>
      </c>
      <c r="CD194" s="68">
        <v>438.21699999999998</v>
      </c>
    </row>
    <row r="195" spans="1:82" x14ac:dyDescent="0.35">
      <c r="A195" s="67">
        <v>39844</v>
      </c>
      <c r="B195" s="68">
        <v>264.89999999999998</v>
      </c>
      <c r="C195" s="68">
        <v>3.5601889999999998</v>
      </c>
      <c r="D195" s="65">
        <v>4.4914779999999999</v>
      </c>
      <c r="E195" s="67">
        <v>39844</v>
      </c>
      <c r="F195" s="68">
        <v>261.58999999999997</v>
      </c>
      <c r="G195" s="68">
        <v>5.4570420000000004</v>
      </c>
      <c r="H195" s="65">
        <v>8.9240860000000009</v>
      </c>
      <c r="I195" s="67">
        <v>39844</v>
      </c>
      <c r="J195" s="68">
        <v>244.74</v>
      </c>
      <c r="K195" s="68">
        <v>6.6401880000000002</v>
      </c>
      <c r="L195" s="65">
        <v>10.324934000000001</v>
      </c>
      <c r="M195" s="67">
        <v>39844</v>
      </c>
      <c r="N195" s="68">
        <v>252.91</v>
      </c>
      <c r="O195" s="68">
        <v>8.8040040000000008</v>
      </c>
      <c r="P195" s="65">
        <v>10.860818</v>
      </c>
      <c r="Q195" s="67">
        <v>39844</v>
      </c>
      <c r="R195" s="68">
        <v>223.3399</v>
      </c>
      <c r="S195" s="68">
        <v>3.389802</v>
      </c>
      <c r="T195" s="65">
        <v>2.078592</v>
      </c>
      <c r="U195" s="67">
        <v>39844</v>
      </c>
      <c r="V195" s="68">
        <v>246.32</v>
      </c>
      <c r="W195" s="68">
        <v>4.1242830000000001</v>
      </c>
      <c r="X195" s="65">
        <v>3.8576670000000002</v>
      </c>
      <c r="Y195" s="67">
        <v>39844</v>
      </c>
      <c r="Z195" s="68">
        <v>251.16</v>
      </c>
      <c r="AA195" s="68">
        <v>5.327172</v>
      </c>
      <c r="AB195" s="65">
        <v>5.9988939999999999</v>
      </c>
      <c r="AC195" s="67">
        <v>39844</v>
      </c>
      <c r="AD195" s="68">
        <v>273.64999999999998</v>
      </c>
      <c r="AE195" s="68">
        <v>5.9658519999999999</v>
      </c>
      <c r="AF195" s="65">
        <v>8.4562150000000003</v>
      </c>
      <c r="AG195" s="67">
        <v>39844</v>
      </c>
      <c r="AH195" s="68">
        <v>309.91000000000003</v>
      </c>
      <c r="AI195" s="68">
        <v>5.7049700000000003</v>
      </c>
      <c r="AJ195" s="65">
        <v>21.120736999999998</v>
      </c>
      <c r="AK195" s="67">
        <v>34638</v>
      </c>
      <c r="AL195" s="68">
        <v>712.38</v>
      </c>
      <c r="AM195" s="68">
        <v>8.0552399999999995</v>
      </c>
      <c r="AN195" s="65">
        <v>5.6629509999999996</v>
      </c>
      <c r="AO195" s="67">
        <v>34638</v>
      </c>
      <c r="AP195" s="68">
        <v>681.3</v>
      </c>
      <c r="AQ195" s="68">
        <v>8.8968450000000008</v>
      </c>
      <c r="AR195" s="65">
        <v>23.166567000000001</v>
      </c>
      <c r="AS195" s="67">
        <v>37652</v>
      </c>
      <c r="AT195" s="68">
        <v>554.63</v>
      </c>
      <c r="AU195" s="68">
        <v>11.469466000000001</v>
      </c>
      <c r="AV195" s="65">
        <v>8.2692119999999996</v>
      </c>
      <c r="AW195" s="67">
        <v>37652</v>
      </c>
      <c r="AX195" s="68">
        <v>512.02279999999996</v>
      </c>
      <c r="AY195" s="68">
        <v>11.641610999999999</v>
      </c>
      <c r="AZ195" s="65">
        <v>6.0447369999999996</v>
      </c>
      <c r="BA195" s="67">
        <v>37652</v>
      </c>
      <c r="BB195" s="68">
        <v>819.99</v>
      </c>
      <c r="BC195" s="68">
        <v>10.338718999999999</v>
      </c>
      <c r="BD195" s="65">
        <v>22.880828000000001</v>
      </c>
      <c r="BE195" s="67">
        <v>35430</v>
      </c>
      <c r="BF195" s="68">
        <v>772.74</v>
      </c>
      <c r="BG195" s="68">
        <v>6.0311320000000004</v>
      </c>
      <c r="BH195" s="65">
        <v>3.6883759999999999</v>
      </c>
      <c r="BI195" s="67">
        <v>35430</v>
      </c>
      <c r="BJ195" s="68">
        <v>840.32</v>
      </c>
      <c r="BK195" s="68">
        <v>6.7138499999999999</v>
      </c>
      <c r="BL195" s="65">
        <v>22.198618</v>
      </c>
      <c r="BM195" s="67">
        <v>35095</v>
      </c>
      <c r="BN195" s="68">
        <v>402.71899999999999</v>
      </c>
      <c r="BO195" s="68">
        <v>4.9838209999999998</v>
      </c>
      <c r="BP195" s="65">
        <v>14.576917999999999</v>
      </c>
      <c r="BQ195" s="67">
        <v>35430</v>
      </c>
      <c r="BR195" s="68">
        <v>735.29</v>
      </c>
      <c r="BS195" s="68">
        <v>7.3020259999999997</v>
      </c>
      <c r="BT195" s="65">
        <v>7.0956739999999998</v>
      </c>
      <c r="BU195" s="67">
        <v>42185</v>
      </c>
      <c r="BV195" s="68">
        <v>264.39</v>
      </c>
      <c r="BW195" s="68">
        <v>2.4850620000000001</v>
      </c>
      <c r="BX195" s="65">
        <v>5.1400439999999996</v>
      </c>
      <c r="BY195" s="67">
        <v>39447</v>
      </c>
      <c r="BZ195" s="68">
        <v>251.93</v>
      </c>
      <c r="CA195" s="68">
        <v>5.8049869999999997</v>
      </c>
      <c r="CB195" s="65">
        <v>4.2290279999999996</v>
      </c>
      <c r="CC195" s="67">
        <v>35430</v>
      </c>
      <c r="CD195" s="68">
        <v>440.15600000000001</v>
      </c>
    </row>
    <row r="196" spans="1:82" x14ac:dyDescent="0.35">
      <c r="A196" s="67">
        <v>39872</v>
      </c>
      <c r="B196" s="68">
        <v>264.76</v>
      </c>
      <c r="C196" s="68">
        <v>3.8661270000000001</v>
      </c>
      <c r="D196" s="65">
        <v>5.5989880000000003</v>
      </c>
      <c r="E196" s="67">
        <v>39872</v>
      </c>
      <c r="F196" s="68">
        <v>258.89</v>
      </c>
      <c r="G196" s="68">
        <v>5.6875499999999999</v>
      </c>
      <c r="H196" s="65">
        <v>8.7015580000000003</v>
      </c>
      <c r="I196" s="67">
        <v>39872</v>
      </c>
      <c r="J196" s="68">
        <v>238.45</v>
      </c>
      <c r="K196" s="68">
        <v>7.2193610000000001</v>
      </c>
      <c r="L196" s="65">
        <v>10.197378</v>
      </c>
      <c r="M196" s="67">
        <v>39872</v>
      </c>
      <c r="N196" s="68">
        <v>250.41</v>
      </c>
      <c r="O196" s="68">
        <v>9.0593979999999998</v>
      </c>
      <c r="P196" s="65">
        <v>10.780176000000001</v>
      </c>
      <c r="Q196" s="67">
        <v>39872</v>
      </c>
      <c r="R196" s="68">
        <v>223.9871</v>
      </c>
      <c r="S196" s="68">
        <v>3.0908159999999998</v>
      </c>
      <c r="T196" s="65">
        <v>2.0532879999999998</v>
      </c>
      <c r="U196" s="67">
        <v>39872</v>
      </c>
      <c r="V196" s="68">
        <v>246.3</v>
      </c>
      <c r="W196" s="68">
        <v>4.3382889999999996</v>
      </c>
      <c r="X196" s="65">
        <v>4.0195889999999999</v>
      </c>
      <c r="Y196" s="67">
        <v>39872</v>
      </c>
      <c r="Z196" s="68">
        <v>247.94</v>
      </c>
      <c r="AA196" s="68">
        <v>5.1795450000000001</v>
      </c>
      <c r="AB196" s="65">
        <v>5.8602080000000001</v>
      </c>
      <c r="AC196" s="67">
        <v>39872</v>
      </c>
      <c r="AD196" s="68">
        <v>268.43</v>
      </c>
      <c r="AE196" s="68">
        <v>5.6046880000000003</v>
      </c>
      <c r="AF196" s="65">
        <v>8.2089169999999996</v>
      </c>
      <c r="AG196" s="67">
        <v>39872</v>
      </c>
      <c r="AH196" s="68">
        <v>304.36</v>
      </c>
      <c r="AI196" s="68">
        <v>5.8726729999999998</v>
      </c>
      <c r="AJ196" s="65">
        <v>21.067425</v>
      </c>
      <c r="AK196" s="67">
        <v>34668</v>
      </c>
      <c r="AL196" s="68">
        <v>708.87</v>
      </c>
      <c r="AM196" s="68">
        <v>8.4192879999999999</v>
      </c>
      <c r="AN196" s="65">
        <v>5.6412959999999996</v>
      </c>
      <c r="AO196" s="67">
        <v>34668</v>
      </c>
      <c r="AP196" s="68">
        <v>683.96</v>
      </c>
      <c r="AQ196" s="68">
        <v>8.9695219999999996</v>
      </c>
      <c r="AR196" s="65">
        <v>23.111725</v>
      </c>
      <c r="AS196" s="67">
        <v>37680</v>
      </c>
      <c r="AT196" s="68">
        <v>561.47</v>
      </c>
      <c r="AU196" s="68">
        <v>11.320371</v>
      </c>
      <c r="AV196" s="65">
        <v>8.2629929999999998</v>
      </c>
      <c r="AW196" s="67">
        <v>37680</v>
      </c>
      <c r="AX196" s="68">
        <v>518.26859999999999</v>
      </c>
      <c r="AY196" s="68">
        <v>11.467646999999999</v>
      </c>
      <c r="AZ196" s="65">
        <v>6.0655010000000003</v>
      </c>
      <c r="BA196" s="67">
        <v>37680</v>
      </c>
      <c r="BB196" s="68">
        <v>830.89</v>
      </c>
      <c r="BC196" s="68">
        <v>10.340522999999999</v>
      </c>
      <c r="BD196" s="65">
        <v>22.883317999999999</v>
      </c>
      <c r="BE196" s="67">
        <v>35461</v>
      </c>
      <c r="BF196" s="68">
        <v>775.6</v>
      </c>
      <c r="BG196" s="68">
        <v>6.0726420000000001</v>
      </c>
      <c r="BH196" s="65">
        <v>3.6582170000000001</v>
      </c>
      <c r="BI196" s="67">
        <v>35461</v>
      </c>
      <c r="BJ196" s="68">
        <v>834.35</v>
      </c>
      <c r="BK196" s="68">
        <v>6.8358610000000004</v>
      </c>
      <c r="BL196" s="65">
        <v>22.099098000000001</v>
      </c>
      <c r="BM196" s="67">
        <v>35123</v>
      </c>
      <c r="BN196" s="68">
        <v>399.9991</v>
      </c>
      <c r="BO196" s="68">
        <v>5.1244589999999999</v>
      </c>
      <c r="BP196" s="65">
        <v>14.44769</v>
      </c>
      <c r="BQ196" s="67">
        <v>35461</v>
      </c>
      <c r="BR196" s="68">
        <v>740.75</v>
      </c>
      <c r="BS196" s="68">
        <v>7.2743159999999998</v>
      </c>
      <c r="BT196" s="65">
        <v>7.1023940000000003</v>
      </c>
      <c r="BU196" s="67">
        <v>42216</v>
      </c>
      <c r="BV196" s="68">
        <v>266.11</v>
      </c>
      <c r="BW196" s="68">
        <v>2.4444119999999998</v>
      </c>
      <c r="BX196" s="65">
        <v>5.1998430000000004</v>
      </c>
      <c r="BY196" s="67">
        <v>39478</v>
      </c>
      <c r="BZ196" s="68">
        <v>252.71</v>
      </c>
      <c r="CA196" s="68">
        <v>5.5330789999999999</v>
      </c>
      <c r="CB196" s="65">
        <v>4.1914579999999999</v>
      </c>
      <c r="CC196" s="67">
        <v>35461</v>
      </c>
      <c r="CD196" s="68">
        <v>442.16899999999998</v>
      </c>
    </row>
    <row r="197" spans="1:82" x14ac:dyDescent="0.35">
      <c r="A197" s="67">
        <v>39903</v>
      </c>
      <c r="B197" s="68">
        <v>269.43</v>
      </c>
      <c r="C197" s="68">
        <v>3.2059579999999999</v>
      </c>
      <c r="D197" s="65">
        <v>4.6898549999999997</v>
      </c>
      <c r="E197" s="67">
        <v>39903</v>
      </c>
      <c r="F197" s="68">
        <v>257.83999999999997</v>
      </c>
      <c r="G197" s="68">
        <v>5.7463839999999999</v>
      </c>
      <c r="H197" s="65">
        <v>8.9649049999999999</v>
      </c>
      <c r="I197" s="67">
        <v>39903</v>
      </c>
      <c r="J197" s="68">
        <v>237.67</v>
      </c>
      <c r="K197" s="68">
        <v>7.2887170000000001</v>
      </c>
      <c r="L197" s="65">
        <v>10.030282</v>
      </c>
      <c r="M197" s="67">
        <v>39903</v>
      </c>
      <c r="N197" s="68">
        <v>250.63</v>
      </c>
      <c r="O197" s="68">
        <v>9.0378509999999999</v>
      </c>
      <c r="P197" s="65">
        <v>10.639605</v>
      </c>
      <c r="Q197" s="67">
        <v>39903</v>
      </c>
      <c r="R197" s="68">
        <v>225.3485</v>
      </c>
      <c r="S197" s="68">
        <v>3.0689839999999999</v>
      </c>
      <c r="T197" s="65">
        <v>2.1124770000000002</v>
      </c>
      <c r="U197" s="67">
        <v>39903</v>
      </c>
      <c r="V197" s="68">
        <v>249.3</v>
      </c>
      <c r="W197" s="68">
        <v>3.8430780000000002</v>
      </c>
      <c r="X197" s="65">
        <v>3.8827769999999999</v>
      </c>
      <c r="Y197" s="67">
        <v>39903</v>
      </c>
      <c r="Z197" s="68">
        <v>252.3</v>
      </c>
      <c r="AA197" s="68">
        <v>5.2291030000000003</v>
      </c>
      <c r="AB197" s="65">
        <v>6.0874100000000002</v>
      </c>
      <c r="AC197" s="67">
        <v>39903</v>
      </c>
      <c r="AD197" s="68">
        <v>274.02</v>
      </c>
      <c r="AE197" s="68">
        <v>5.7831460000000003</v>
      </c>
      <c r="AF197" s="65">
        <v>8.5061680000000006</v>
      </c>
      <c r="AG197" s="67">
        <v>39903</v>
      </c>
      <c r="AH197" s="68">
        <v>309.82</v>
      </c>
      <c r="AI197" s="68">
        <v>5.6049189999999998</v>
      </c>
      <c r="AJ197" s="65">
        <v>21.159012000000001</v>
      </c>
      <c r="AK197" s="67">
        <v>34699</v>
      </c>
      <c r="AL197" s="68">
        <v>712.24</v>
      </c>
      <c r="AM197" s="68">
        <v>8.5253639999999997</v>
      </c>
      <c r="AN197" s="65">
        <v>5.626487</v>
      </c>
      <c r="AO197" s="67">
        <v>34699</v>
      </c>
      <c r="AP197" s="68">
        <v>693.61</v>
      </c>
      <c r="AQ197" s="68">
        <v>8.9111659999999997</v>
      </c>
      <c r="AR197" s="65">
        <v>23.154838999999999</v>
      </c>
      <c r="AS197" s="67">
        <v>37711</v>
      </c>
      <c r="AT197" s="68">
        <v>577.62</v>
      </c>
      <c r="AU197" s="68">
        <v>10.642678999999999</v>
      </c>
      <c r="AV197" s="65">
        <v>8.2921990000000001</v>
      </c>
      <c r="AW197" s="67">
        <v>37711</v>
      </c>
      <c r="AX197" s="68">
        <v>532.79160000000002</v>
      </c>
      <c r="AY197" s="68">
        <v>10.726473</v>
      </c>
      <c r="AZ197" s="65">
        <v>6.0894490000000001</v>
      </c>
      <c r="BA197" s="67">
        <v>37711</v>
      </c>
      <c r="BB197" s="68">
        <v>858.83</v>
      </c>
      <c r="BC197" s="68">
        <v>10.087954</v>
      </c>
      <c r="BD197" s="65">
        <v>22.874773999999999</v>
      </c>
      <c r="BE197" s="67">
        <v>35489</v>
      </c>
      <c r="BF197" s="68">
        <v>776.75</v>
      </c>
      <c r="BG197" s="68">
        <v>6.202871</v>
      </c>
      <c r="BH197" s="65">
        <v>3.7400760000000002</v>
      </c>
      <c r="BI197" s="67">
        <v>35489</v>
      </c>
      <c r="BJ197" s="68">
        <v>834.71</v>
      </c>
      <c r="BK197" s="68">
        <v>6.8827769999999999</v>
      </c>
      <c r="BL197" s="65">
        <v>22.218810999999999</v>
      </c>
      <c r="BM197" s="67">
        <v>35155</v>
      </c>
      <c r="BN197" s="68">
        <v>394.8879</v>
      </c>
      <c r="BO197" s="68">
        <v>5.3673080000000004</v>
      </c>
      <c r="BP197" s="65">
        <v>14.397693</v>
      </c>
      <c r="BQ197" s="67">
        <v>35489</v>
      </c>
      <c r="BR197" s="68">
        <v>743.22</v>
      </c>
      <c r="BS197" s="68">
        <v>7.3382300000000003</v>
      </c>
      <c r="BT197" s="65">
        <v>7.1122810000000003</v>
      </c>
      <c r="BU197" s="67">
        <v>42247</v>
      </c>
      <c r="BV197" s="68">
        <v>265.25</v>
      </c>
      <c r="BW197" s="68">
        <v>2.6024630000000002</v>
      </c>
      <c r="BX197" s="65">
        <v>5.2816219999999996</v>
      </c>
      <c r="BY197" s="67">
        <v>39506</v>
      </c>
      <c r="BZ197" s="68">
        <v>249.23</v>
      </c>
      <c r="CA197" s="68">
        <v>6.0037409999999998</v>
      </c>
      <c r="CB197" s="65">
        <v>4.493487</v>
      </c>
      <c r="CC197" s="67">
        <v>35489</v>
      </c>
      <c r="CD197" s="68">
        <v>443.89400000000001</v>
      </c>
    </row>
    <row r="198" spans="1:82" x14ac:dyDescent="0.35">
      <c r="A198" s="67">
        <v>39933</v>
      </c>
      <c r="B198" s="68">
        <v>268.99</v>
      </c>
      <c r="C198" s="68">
        <v>3.3516509999999999</v>
      </c>
      <c r="D198" s="65">
        <v>4.9321390000000003</v>
      </c>
      <c r="E198" s="67">
        <v>39933</v>
      </c>
      <c r="F198" s="68">
        <v>260.58</v>
      </c>
      <c r="G198" s="68">
        <v>5.4415579999999997</v>
      </c>
      <c r="H198" s="65">
        <v>8.5823660000000004</v>
      </c>
      <c r="I198" s="67">
        <v>39933</v>
      </c>
      <c r="J198" s="68">
        <v>244.61</v>
      </c>
      <c r="K198" s="68">
        <v>6.6440270000000003</v>
      </c>
      <c r="L198" s="65">
        <v>10.179983</v>
      </c>
      <c r="M198" s="67">
        <v>39933</v>
      </c>
      <c r="N198" s="68">
        <v>262.04000000000002</v>
      </c>
      <c r="O198" s="68">
        <v>8.0897860000000001</v>
      </c>
      <c r="P198" s="65">
        <v>10.549284</v>
      </c>
      <c r="Q198" s="67">
        <v>39933</v>
      </c>
      <c r="R198" s="68">
        <v>226.57040000000001</v>
      </c>
      <c r="S198" s="68">
        <v>2.9172030000000002</v>
      </c>
      <c r="T198" s="65">
        <v>2.1888960000000002</v>
      </c>
      <c r="U198" s="67">
        <v>39933</v>
      </c>
      <c r="V198" s="68">
        <v>250.39</v>
      </c>
      <c r="W198" s="68">
        <v>3.8778990000000002</v>
      </c>
      <c r="X198" s="65">
        <v>3.9906459999999999</v>
      </c>
      <c r="Y198" s="67">
        <v>39933</v>
      </c>
      <c r="Z198" s="68">
        <v>255.85</v>
      </c>
      <c r="AA198" s="68">
        <v>4.7706739999999996</v>
      </c>
      <c r="AB198" s="65">
        <v>5.9021910000000002</v>
      </c>
      <c r="AC198" s="67">
        <v>39933</v>
      </c>
      <c r="AD198" s="68">
        <v>277.08999999999997</v>
      </c>
      <c r="AE198" s="68">
        <v>5.6522329999999998</v>
      </c>
      <c r="AF198" s="65">
        <v>8.5222929999999995</v>
      </c>
      <c r="AG198" s="67">
        <v>39933</v>
      </c>
      <c r="AH198" s="68">
        <v>306.73</v>
      </c>
      <c r="AI198" s="68">
        <v>5.6868829999999999</v>
      </c>
      <c r="AJ198" s="65">
        <v>20.587375999999999</v>
      </c>
      <c r="AK198" s="67">
        <v>34730</v>
      </c>
      <c r="AL198" s="68">
        <v>725.89</v>
      </c>
      <c r="AM198" s="68">
        <v>8.1992840000000005</v>
      </c>
      <c r="AN198" s="65">
        <v>5.5635620000000001</v>
      </c>
      <c r="AO198" s="67">
        <v>34730</v>
      </c>
      <c r="AP198" s="68">
        <v>710.72</v>
      </c>
      <c r="AQ198" s="68">
        <v>8.6988850000000006</v>
      </c>
      <c r="AR198" s="65">
        <v>23.093074999999999</v>
      </c>
      <c r="AS198" s="67">
        <v>37741</v>
      </c>
      <c r="AT198" s="68">
        <v>611.89</v>
      </c>
      <c r="AU198" s="68">
        <v>9.4884299999999993</v>
      </c>
      <c r="AV198" s="65">
        <v>8.1891320000000007</v>
      </c>
      <c r="AW198" s="67">
        <v>37741</v>
      </c>
      <c r="AX198" s="68">
        <v>563.07010000000002</v>
      </c>
      <c r="AY198" s="68">
        <v>9.4849610000000002</v>
      </c>
      <c r="AZ198" s="65">
        <v>6.099145</v>
      </c>
      <c r="BA198" s="67">
        <v>37741</v>
      </c>
      <c r="BB198" s="68">
        <v>924.08</v>
      </c>
      <c r="BC198" s="68">
        <v>9.5125659999999996</v>
      </c>
      <c r="BD198" s="65">
        <v>22.730450999999999</v>
      </c>
      <c r="BE198" s="67">
        <v>35520</v>
      </c>
      <c r="BF198" s="68">
        <v>772.17</v>
      </c>
      <c r="BG198" s="68">
        <v>6.578462</v>
      </c>
      <c r="BH198" s="65">
        <v>3.6752880000000001</v>
      </c>
      <c r="BI198" s="67">
        <v>35520</v>
      </c>
      <c r="BJ198" s="68">
        <v>813.35</v>
      </c>
      <c r="BK198" s="68">
        <v>7.2008289999999997</v>
      </c>
      <c r="BL198" s="65">
        <v>22.092306000000001</v>
      </c>
      <c r="BM198" s="67">
        <v>35185</v>
      </c>
      <c r="BN198" s="68">
        <v>393.76920000000001</v>
      </c>
      <c r="BO198" s="68">
        <v>5.4673809999999996</v>
      </c>
      <c r="BP198" s="65">
        <v>14.320316</v>
      </c>
      <c r="BQ198" s="67">
        <v>35520</v>
      </c>
      <c r="BR198" s="68">
        <v>736.22</v>
      </c>
      <c r="BS198" s="68">
        <v>7.6828560000000001</v>
      </c>
      <c r="BT198" s="65">
        <v>7.30443</v>
      </c>
      <c r="BU198" s="67">
        <v>42277</v>
      </c>
      <c r="BV198" s="68">
        <v>268.47000000000003</v>
      </c>
      <c r="BW198" s="68">
        <v>2.445166</v>
      </c>
      <c r="BX198" s="65">
        <v>5.3927269999999998</v>
      </c>
      <c r="BY198" s="67">
        <v>39538</v>
      </c>
      <c r="BZ198" s="68">
        <v>247.08</v>
      </c>
      <c r="CA198" s="68">
        <v>6.3234260000000004</v>
      </c>
      <c r="CB198" s="65">
        <v>4.4731519999999998</v>
      </c>
      <c r="CC198" s="67">
        <v>35520</v>
      </c>
      <c r="CD198" s="68">
        <v>445.76900000000001</v>
      </c>
    </row>
    <row r="199" spans="1:82" x14ac:dyDescent="0.35">
      <c r="A199" s="67">
        <v>39964</v>
      </c>
      <c r="B199" s="68">
        <v>268.95999999999998</v>
      </c>
      <c r="C199" s="68">
        <v>3.499304</v>
      </c>
      <c r="D199" s="65">
        <v>5.4214779999999996</v>
      </c>
      <c r="E199" s="67">
        <v>39964</v>
      </c>
      <c r="F199" s="68">
        <v>266.89999999999998</v>
      </c>
      <c r="G199" s="68">
        <v>5.0792710000000003</v>
      </c>
      <c r="H199" s="65">
        <v>8.6215159999999997</v>
      </c>
      <c r="I199" s="67">
        <v>39964</v>
      </c>
      <c r="J199" s="68">
        <v>253.55</v>
      </c>
      <c r="K199" s="68">
        <v>6.0567099999999998</v>
      </c>
      <c r="L199" s="65">
        <v>10.139632000000001</v>
      </c>
      <c r="M199" s="67">
        <v>39964</v>
      </c>
      <c r="N199" s="68">
        <v>273.66000000000003</v>
      </c>
      <c r="O199" s="68">
        <v>7.3247470000000003</v>
      </c>
      <c r="P199" s="65">
        <v>10.551520999999999</v>
      </c>
      <c r="Q199" s="67">
        <v>39964</v>
      </c>
      <c r="R199" s="68">
        <v>228.274</v>
      </c>
      <c r="S199" s="68">
        <v>2.3440530000000002</v>
      </c>
      <c r="T199" s="65">
        <v>2.0607839999999999</v>
      </c>
      <c r="U199" s="67">
        <v>39964</v>
      </c>
      <c r="V199" s="68">
        <v>251.57</v>
      </c>
      <c r="W199" s="68">
        <v>3.9067940000000001</v>
      </c>
      <c r="X199" s="65">
        <v>3.9697070000000001</v>
      </c>
      <c r="Y199" s="67">
        <v>39964</v>
      </c>
      <c r="Z199" s="68">
        <v>257.48</v>
      </c>
      <c r="AA199" s="68">
        <v>4.7856139999999998</v>
      </c>
      <c r="AB199" s="65">
        <v>5.9556789999999999</v>
      </c>
      <c r="AC199" s="67">
        <v>39964</v>
      </c>
      <c r="AD199" s="68">
        <v>280.45999999999998</v>
      </c>
      <c r="AE199" s="68">
        <v>5.389157</v>
      </c>
      <c r="AF199" s="65">
        <v>8.1970460000000003</v>
      </c>
      <c r="AG199" s="67">
        <v>39964</v>
      </c>
      <c r="AH199" s="68">
        <v>309.52999999999997</v>
      </c>
      <c r="AI199" s="68">
        <v>5.5863589999999999</v>
      </c>
      <c r="AJ199" s="65">
        <v>19.955715000000001</v>
      </c>
      <c r="AK199" s="67">
        <v>34758</v>
      </c>
      <c r="AL199" s="68">
        <v>745.3</v>
      </c>
      <c r="AM199" s="68">
        <v>7.7187679999999999</v>
      </c>
      <c r="AN199" s="65">
        <v>5.5741350000000001</v>
      </c>
      <c r="AO199" s="67">
        <v>34758</v>
      </c>
      <c r="AP199" s="68">
        <v>733.71</v>
      </c>
      <c r="AQ199" s="68">
        <v>8.3945120000000006</v>
      </c>
      <c r="AR199" s="65">
        <v>23.017037999999999</v>
      </c>
      <c r="AS199" s="67">
        <v>37772</v>
      </c>
      <c r="AT199" s="68">
        <v>618.21</v>
      </c>
      <c r="AU199" s="68">
        <v>9.415222</v>
      </c>
      <c r="AV199" s="65">
        <v>8.1989110000000007</v>
      </c>
      <c r="AW199" s="67">
        <v>37772</v>
      </c>
      <c r="AX199" s="68">
        <v>567.95219999999995</v>
      </c>
      <c r="AY199" s="68">
        <v>9.4586419999999993</v>
      </c>
      <c r="AZ199" s="65">
        <v>6.1079759999999998</v>
      </c>
      <c r="BA199" s="67">
        <v>37772</v>
      </c>
      <c r="BB199" s="68">
        <v>944.24</v>
      </c>
      <c r="BC199" s="68">
        <v>9.1344180000000001</v>
      </c>
      <c r="BD199" s="65">
        <v>21.721354000000002</v>
      </c>
      <c r="BE199" s="67">
        <v>35550</v>
      </c>
      <c r="BF199" s="68">
        <v>780.82</v>
      </c>
      <c r="BG199" s="68">
        <v>6.3965880000000004</v>
      </c>
      <c r="BH199" s="65">
        <v>3.696075</v>
      </c>
      <c r="BI199" s="67">
        <v>35550</v>
      </c>
      <c r="BJ199" s="68">
        <v>832.98</v>
      </c>
      <c r="BK199" s="68">
        <v>7.0188649999999999</v>
      </c>
      <c r="BL199" s="65">
        <v>22.019902999999999</v>
      </c>
      <c r="BM199" s="67">
        <v>35216</v>
      </c>
      <c r="BN199" s="68">
        <v>393.6207</v>
      </c>
      <c r="BO199" s="68">
        <v>5.5472650000000003</v>
      </c>
      <c r="BP199" s="65">
        <v>14.326318000000001</v>
      </c>
      <c r="BQ199" s="67">
        <v>35550</v>
      </c>
      <c r="BR199" s="68">
        <v>747.96</v>
      </c>
      <c r="BS199" s="68">
        <v>7.4725700000000002</v>
      </c>
      <c r="BT199" s="65">
        <v>7.140244</v>
      </c>
      <c r="BU199" s="67">
        <v>42308</v>
      </c>
      <c r="BV199" s="68">
        <v>268.02</v>
      </c>
      <c r="BW199" s="68">
        <v>2.544219</v>
      </c>
      <c r="BX199" s="65">
        <v>5.4666959999999998</v>
      </c>
      <c r="BY199" s="67">
        <v>39568</v>
      </c>
      <c r="BZ199" s="68">
        <v>244.86</v>
      </c>
      <c r="CA199" s="68">
        <v>6.5057270000000003</v>
      </c>
      <c r="CB199" s="65">
        <v>4.3958719999999998</v>
      </c>
      <c r="CC199" s="67">
        <v>35550</v>
      </c>
      <c r="CD199" s="68">
        <v>447.89699999999999</v>
      </c>
    </row>
    <row r="200" spans="1:82" x14ac:dyDescent="0.35">
      <c r="A200" s="67">
        <v>39994</v>
      </c>
      <c r="B200" s="68">
        <v>269.08</v>
      </c>
      <c r="C200" s="68">
        <v>3.6276039999999998</v>
      </c>
      <c r="D200" s="65">
        <v>5.8309379999999997</v>
      </c>
      <c r="E200" s="67">
        <v>39994</v>
      </c>
      <c r="F200" s="68">
        <v>271.49</v>
      </c>
      <c r="G200" s="68">
        <v>4.7993449999999998</v>
      </c>
      <c r="H200" s="65">
        <v>8.7301959999999994</v>
      </c>
      <c r="I200" s="67">
        <v>39994</v>
      </c>
      <c r="J200" s="68">
        <v>259.3</v>
      </c>
      <c r="K200" s="68">
        <v>5.7626860000000004</v>
      </c>
      <c r="L200" s="65">
        <v>10.215553</v>
      </c>
      <c r="M200" s="67">
        <v>39994</v>
      </c>
      <c r="N200" s="68">
        <v>282.98</v>
      </c>
      <c r="O200" s="68">
        <v>6.8338369999999999</v>
      </c>
      <c r="P200" s="65">
        <v>10.592819</v>
      </c>
      <c r="Q200" s="67">
        <v>39994</v>
      </c>
      <c r="R200" s="68">
        <v>228.9485</v>
      </c>
      <c r="S200" s="68">
        <v>2.2874490000000001</v>
      </c>
      <c r="T200" s="65">
        <v>2.0626600000000002</v>
      </c>
      <c r="U200" s="67">
        <v>39994</v>
      </c>
      <c r="V200" s="68">
        <v>252.23</v>
      </c>
      <c r="W200" s="68">
        <v>3.8559359999999998</v>
      </c>
      <c r="X200" s="65">
        <v>4.0047240000000004</v>
      </c>
      <c r="Y200" s="67">
        <v>39994</v>
      </c>
      <c r="Z200" s="68">
        <v>257.95</v>
      </c>
      <c r="AA200" s="68">
        <v>4.8304049999999998</v>
      </c>
      <c r="AB200" s="65">
        <v>5.9615169999999997</v>
      </c>
      <c r="AC200" s="67">
        <v>39994</v>
      </c>
      <c r="AD200" s="68">
        <v>282.67</v>
      </c>
      <c r="AE200" s="68">
        <v>5.2386530000000002</v>
      </c>
      <c r="AF200" s="65">
        <v>8.379505</v>
      </c>
      <c r="AG200" s="67">
        <v>39994</v>
      </c>
      <c r="AH200" s="68">
        <v>316.23</v>
      </c>
      <c r="AI200" s="68">
        <v>5.4091839999999998</v>
      </c>
      <c r="AJ200" s="65">
        <v>19.820177999999999</v>
      </c>
      <c r="AK200" s="67">
        <v>34789</v>
      </c>
      <c r="AL200" s="68">
        <v>750.19</v>
      </c>
      <c r="AM200" s="68">
        <v>7.7060839999999997</v>
      </c>
      <c r="AN200" s="65">
        <v>5.5668009999999999</v>
      </c>
      <c r="AO200" s="67">
        <v>34789</v>
      </c>
      <c r="AP200" s="68">
        <v>741.69</v>
      </c>
      <c r="AQ200" s="68">
        <v>8.3459400000000006</v>
      </c>
      <c r="AR200" s="65">
        <v>23.002690999999999</v>
      </c>
      <c r="AS200" s="67">
        <v>37802</v>
      </c>
      <c r="AT200" s="68">
        <v>635.99</v>
      </c>
      <c r="AU200" s="68">
        <v>8.8281770000000002</v>
      </c>
      <c r="AV200" s="65">
        <v>8.2145589999999995</v>
      </c>
      <c r="AW200" s="67">
        <v>37802</v>
      </c>
      <c r="AX200" s="68">
        <v>583.75800000000004</v>
      </c>
      <c r="AY200" s="68">
        <v>8.8266340000000003</v>
      </c>
      <c r="AZ200" s="65">
        <v>6.1569739999999999</v>
      </c>
      <c r="BA200" s="67">
        <v>37802</v>
      </c>
      <c r="BB200" s="68">
        <v>977.16</v>
      </c>
      <c r="BC200" s="68">
        <v>8.8384850000000004</v>
      </c>
      <c r="BD200" s="65">
        <v>21.962412</v>
      </c>
      <c r="BE200" s="67">
        <v>35581</v>
      </c>
      <c r="BF200" s="68">
        <v>786.91</v>
      </c>
      <c r="BG200" s="68">
        <v>6.3200190000000003</v>
      </c>
      <c r="BH200" s="65">
        <v>3.75325</v>
      </c>
      <c r="BI200" s="67">
        <v>35581</v>
      </c>
      <c r="BJ200" s="68">
        <v>842.33</v>
      </c>
      <c r="BK200" s="68">
        <v>6.9645780000000004</v>
      </c>
      <c r="BL200" s="65">
        <v>21.965236999999998</v>
      </c>
      <c r="BM200" s="67">
        <v>35246</v>
      </c>
      <c r="BN200" s="68">
        <v>397.90710000000001</v>
      </c>
      <c r="BO200" s="68">
        <v>5.4751260000000004</v>
      </c>
      <c r="BP200" s="65">
        <v>14.321065000000001</v>
      </c>
      <c r="BQ200" s="67">
        <v>35581</v>
      </c>
      <c r="BR200" s="68">
        <v>755.28</v>
      </c>
      <c r="BS200" s="68">
        <v>7.3905399999999997</v>
      </c>
      <c r="BT200" s="65">
        <v>7.0629429999999997</v>
      </c>
      <c r="BU200" s="67">
        <v>42338</v>
      </c>
      <c r="BV200" s="68">
        <v>267.5</v>
      </c>
      <c r="BW200" s="68">
        <v>2.6718639999999998</v>
      </c>
      <c r="BX200" s="65">
        <v>5.5326529999999998</v>
      </c>
      <c r="BY200" s="67">
        <v>39599</v>
      </c>
      <c r="BZ200" s="68">
        <v>246.28</v>
      </c>
      <c r="CA200" s="68">
        <v>6.4488339999999997</v>
      </c>
      <c r="CB200" s="65">
        <v>4.343477</v>
      </c>
      <c r="CC200" s="67">
        <v>35581</v>
      </c>
      <c r="CD200" s="68">
        <v>450.19299999999998</v>
      </c>
    </row>
    <row r="201" spans="1:82" x14ac:dyDescent="0.35">
      <c r="A201" s="67">
        <v>40025</v>
      </c>
      <c r="B201" s="68">
        <v>271.66000000000003</v>
      </c>
      <c r="C201" s="68">
        <v>3.465328</v>
      </c>
      <c r="D201" s="65">
        <v>5.8329959999999996</v>
      </c>
      <c r="E201" s="67">
        <v>40025</v>
      </c>
      <c r="F201" s="68">
        <v>279.5</v>
      </c>
      <c r="G201" s="68">
        <v>4.3315169999999998</v>
      </c>
      <c r="H201" s="65">
        <v>8.5998319999999993</v>
      </c>
      <c r="I201" s="67">
        <v>40025</v>
      </c>
      <c r="J201" s="68">
        <v>269.77</v>
      </c>
      <c r="K201" s="68">
        <v>5.1939289999999998</v>
      </c>
      <c r="L201" s="65">
        <v>10.324325999999999</v>
      </c>
      <c r="M201" s="67">
        <v>40025</v>
      </c>
      <c r="N201" s="68">
        <v>296.26</v>
      </c>
      <c r="O201" s="68">
        <v>6.2104780000000002</v>
      </c>
      <c r="P201" s="65">
        <v>10.867849</v>
      </c>
      <c r="Q201" s="67">
        <v>40025</v>
      </c>
      <c r="R201" s="68">
        <v>230.3871</v>
      </c>
      <c r="S201" s="68">
        <v>2.085181</v>
      </c>
      <c r="T201" s="65">
        <v>2.0394830000000002</v>
      </c>
      <c r="U201" s="67">
        <v>40025</v>
      </c>
      <c r="V201" s="68">
        <v>255.19</v>
      </c>
      <c r="W201" s="68">
        <v>3.6810580000000002</v>
      </c>
      <c r="X201" s="65">
        <v>4.0535370000000004</v>
      </c>
      <c r="Y201" s="67">
        <v>40025</v>
      </c>
      <c r="Z201" s="68">
        <v>262.13</v>
      </c>
      <c r="AA201" s="68">
        <v>4.6273549999999997</v>
      </c>
      <c r="AB201" s="65">
        <v>6.0418940000000001</v>
      </c>
      <c r="AC201" s="67">
        <v>40025</v>
      </c>
      <c r="AD201" s="68">
        <v>289.45999999999998</v>
      </c>
      <c r="AE201" s="68">
        <v>4.9392990000000001</v>
      </c>
      <c r="AF201" s="65">
        <v>8.2906770000000005</v>
      </c>
      <c r="AG201" s="67">
        <v>40025</v>
      </c>
      <c r="AH201" s="68">
        <v>326.45</v>
      </c>
      <c r="AI201" s="68">
        <v>5.1397240000000002</v>
      </c>
      <c r="AJ201" s="65">
        <v>19.485019999999999</v>
      </c>
      <c r="AK201" s="67">
        <v>34819</v>
      </c>
      <c r="AL201" s="68">
        <v>761.76</v>
      </c>
      <c r="AM201" s="68">
        <v>7.4978550000000004</v>
      </c>
      <c r="AN201" s="65">
        <v>5.5800369999999999</v>
      </c>
      <c r="AO201" s="67">
        <v>34819</v>
      </c>
      <c r="AP201" s="68">
        <v>756.03</v>
      </c>
      <c r="AQ201" s="68">
        <v>8.2071050000000003</v>
      </c>
      <c r="AR201" s="65">
        <v>23.013247</v>
      </c>
      <c r="AS201" s="67">
        <v>37833</v>
      </c>
      <c r="AT201" s="68">
        <v>629</v>
      </c>
      <c r="AU201" s="68">
        <v>9.1378690000000002</v>
      </c>
      <c r="AV201" s="65">
        <v>8.1113169999999997</v>
      </c>
      <c r="AW201" s="67">
        <v>37833</v>
      </c>
      <c r="AX201" s="68">
        <v>578.65830000000005</v>
      </c>
      <c r="AY201" s="68">
        <v>9.1514199999999999</v>
      </c>
      <c r="AZ201" s="65">
        <v>6.171252</v>
      </c>
      <c r="BA201" s="67">
        <v>37833</v>
      </c>
      <c r="BB201" s="68">
        <v>951.63</v>
      </c>
      <c r="BC201" s="68">
        <v>9.0416380000000007</v>
      </c>
      <c r="BD201" s="65">
        <v>21.889014</v>
      </c>
      <c r="BE201" s="67">
        <v>35611</v>
      </c>
      <c r="BF201" s="68">
        <v>793.57</v>
      </c>
      <c r="BG201" s="68">
        <v>6.2142030000000004</v>
      </c>
      <c r="BH201" s="65">
        <v>3.7172800000000001</v>
      </c>
      <c r="BI201" s="67">
        <v>35611</v>
      </c>
      <c r="BJ201" s="68">
        <v>858.58</v>
      </c>
      <c r="BK201" s="68">
        <v>6.8327309999999999</v>
      </c>
      <c r="BL201" s="65">
        <v>21.919058</v>
      </c>
      <c r="BM201" s="67">
        <v>35277</v>
      </c>
      <c r="BN201" s="68">
        <v>401.5129</v>
      </c>
      <c r="BO201" s="68">
        <v>5.42082</v>
      </c>
      <c r="BP201" s="65">
        <v>14.338304000000001</v>
      </c>
      <c r="BQ201" s="67">
        <v>35611</v>
      </c>
      <c r="BR201" s="68">
        <v>764.09</v>
      </c>
      <c r="BS201" s="68">
        <v>7.2629380000000001</v>
      </c>
      <c r="BT201" s="65">
        <v>6.9310809999999998</v>
      </c>
      <c r="BU201" s="67">
        <v>42369</v>
      </c>
      <c r="BV201" s="68">
        <v>265.13</v>
      </c>
      <c r="BW201" s="68">
        <v>2.9653309999999999</v>
      </c>
      <c r="BX201" s="65">
        <v>5.6233899999999997</v>
      </c>
      <c r="BY201" s="67">
        <v>39629</v>
      </c>
      <c r="BZ201" s="68">
        <v>245.1</v>
      </c>
      <c r="CA201" s="68">
        <v>6.5990349999999998</v>
      </c>
      <c r="CB201" s="65">
        <v>4.2761979999999999</v>
      </c>
      <c r="CC201" s="67">
        <v>35611</v>
      </c>
      <c r="CD201" s="68">
        <v>451.83600000000001</v>
      </c>
    </row>
    <row r="202" spans="1:82" x14ac:dyDescent="0.35">
      <c r="A202" s="67">
        <v>40056</v>
      </c>
      <c r="B202" s="68">
        <v>273.87</v>
      </c>
      <c r="C202" s="68">
        <v>3.3477950000000001</v>
      </c>
      <c r="D202" s="65">
        <v>5.9529059999999996</v>
      </c>
      <c r="E202" s="67">
        <v>40056</v>
      </c>
      <c r="F202" s="68">
        <v>283.52999999999997</v>
      </c>
      <c r="G202" s="68">
        <v>3.9721690000000001</v>
      </c>
      <c r="H202" s="65">
        <v>8.6986399999999993</v>
      </c>
      <c r="I202" s="67">
        <v>40056</v>
      </c>
      <c r="J202" s="68">
        <v>274.77999999999997</v>
      </c>
      <c r="K202" s="68">
        <v>4.9626859999999997</v>
      </c>
      <c r="L202" s="65">
        <v>10.318026</v>
      </c>
      <c r="M202" s="67">
        <v>40056</v>
      </c>
      <c r="N202" s="68">
        <v>302.37</v>
      </c>
      <c r="O202" s="68">
        <v>5.9725450000000002</v>
      </c>
      <c r="P202" s="65">
        <v>10.826269999999999</v>
      </c>
      <c r="Q202" s="67">
        <v>40056</v>
      </c>
      <c r="R202" s="68">
        <v>231.64519999999999</v>
      </c>
      <c r="S202" s="68">
        <v>1.907902</v>
      </c>
      <c r="T202" s="65">
        <v>2.0487129999999998</v>
      </c>
      <c r="U202" s="67">
        <v>40056</v>
      </c>
      <c r="V202" s="68">
        <v>257.58999999999997</v>
      </c>
      <c r="W202" s="68">
        <v>3.4420259999999998</v>
      </c>
      <c r="X202" s="65">
        <v>4.0055940000000003</v>
      </c>
      <c r="Y202" s="67">
        <v>40056</v>
      </c>
      <c r="Z202" s="68">
        <v>265.32</v>
      </c>
      <c r="AA202" s="68">
        <v>4.4667029999999999</v>
      </c>
      <c r="AB202" s="65">
        <v>5.9662519999999999</v>
      </c>
      <c r="AC202" s="67">
        <v>40056</v>
      </c>
      <c r="AD202" s="68">
        <v>293.02999999999997</v>
      </c>
      <c r="AE202" s="68">
        <v>4.774915</v>
      </c>
      <c r="AF202" s="65">
        <v>8.3324239999999996</v>
      </c>
      <c r="AG202" s="67">
        <v>40056</v>
      </c>
      <c r="AH202" s="68">
        <v>331.69</v>
      </c>
      <c r="AI202" s="68">
        <v>5.0274599999999996</v>
      </c>
      <c r="AJ202" s="65">
        <v>19.409185999999998</v>
      </c>
      <c r="AK202" s="67">
        <v>34850</v>
      </c>
      <c r="AL202" s="68">
        <v>790.84</v>
      </c>
      <c r="AM202" s="68">
        <v>6.724729</v>
      </c>
      <c r="AN202" s="65">
        <v>5.6213689999999996</v>
      </c>
      <c r="AO202" s="67">
        <v>34850</v>
      </c>
      <c r="AP202" s="68">
        <v>803.08</v>
      </c>
      <c r="AQ202" s="68">
        <v>7.528187</v>
      </c>
      <c r="AR202" s="65">
        <v>23.008772</v>
      </c>
      <c r="AS202" s="67">
        <v>37864</v>
      </c>
      <c r="AT202" s="68">
        <v>636.23</v>
      </c>
      <c r="AU202" s="68">
        <v>8.9685279999999992</v>
      </c>
      <c r="AV202" s="65">
        <v>8.1455110000000008</v>
      </c>
      <c r="AW202" s="67">
        <v>37864</v>
      </c>
      <c r="AX202" s="68">
        <v>585.3297</v>
      </c>
      <c r="AY202" s="68">
        <v>8.9551049999999996</v>
      </c>
      <c r="AZ202" s="65">
        <v>6.231814</v>
      </c>
      <c r="BA202" s="67">
        <v>37864</v>
      </c>
      <c r="BB202" s="68">
        <v>962.34</v>
      </c>
      <c r="BC202" s="68">
        <v>9.066395</v>
      </c>
      <c r="BD202" s="65">
        <v>22.099148</v>
      </c>
      <c r="BE202" s="67">
        <v>35642</v>
      </c>
      <c r="BF202" s="68">
        <v>808.44</v>
      </c>
      <c r="BG202" s="68">
        <v>5.8069309999999996</v>
      </c>
      <c r="BH202" s="65">
        <v>3.7225299999999999</v>
      </c>
      <c r="BI202" s="67">
        <v>35642</v>
      </c>
      <c r="BJ202" s="68">
        <v>909.01</v>
      </c>
      <c r="BK202" s="68">
        <v>6.3313490000000003</v>
      </c>
      <c r="BL202" s="65">
        <v>21.872425</v>
      </c>
      <c r="BM202" s="67">
        <v>35308</v>
      </c>
      <c r="BN202" s="68">
        <v>401.41750000000002</v>
      </c>
      <c r="BO202" s="68">
        <v>5.4890429999999997</v>
      </c>
      <c r="BP202" s="65">
        <v>14.282441</v>
      </c>
      <c r="BQ202" s="67">
        <v>35642</v>
      </c>
      <c r="BR202" s="68">
        <v>778.49</v>
      </c>
      <c r="BS202" s="68">
        <v>6.9099170000000001</v>
      </c>
      <c r="BT202" s="65">
        <v>6.3206720000000001</v>
      </c>
      <c r="BU202" s="67">
        <v>42400</v>
      </c>
      <c r="BV202" s="68">
        <v>269.14</v>
      </c>
      <c r="BW202" s="68">
        <v>2.7288960000000002</v>
      </c>
      <c r="BX202" s="65">
        <v>5.6834509999999998</v>
      </c>
      <c r="BY202" s="67">
        <v>39660</v>
      </c>
      <c r="BZ202" s="68">
        <v>245.16</v>
      </c>
      <c r="CA202" s="68">
        <v>6.7590890000000003</v>
      </c>
      <c r="CB202" s="65">
        <v>4.1939000000000002</v>
      </c>
      <c r="CC202" s="67">
        <v>35642</v>
      </c>
      <c r="CD202" s="68">
        <v>453.86799999999999</v>
      </c>
    </row>
    <row r="203" spans="1:82" x14ac:dyDescent="0.35">
      <c r="A203" s="67">
        <v>40086</v>
      </c>
      <c r="B203" s="68">
        <v>276.14999999999998</v>
      </c>
      <c r="C203" s="68">
        <v>3.154598</v>
      </c>
      <c r="D203" s="65">
        <v>5.5375059999999996</v>
      </c>
      <c r="E203" s="67">
        <v>40086</v>
      </c>
      <c r="F203" s="68">
        <v>287.14999999999998</v>
      </c>
      <c r="G203" s="68">
        <v>3.974189</v>
      </c>
      <c r="H203" s="65">
        <v>8.6638260000000002</v>
      </c>
      <c r="I203" s="67">
        <v>40086</v>
      </c>
      <c r="J203" s="68">
        <v>279.64</v>
      </c>
      <c r="K203" s="68">
        <v>4.7824980000000004</v>
      </c>
      <c r="L203" s="65">
        <v>10.296169000000001</v>
      </c>
      <c r="M203" s="67">
        <v>40086</v>
      </c>
      <c r="N203" s="68">
        <v>309.06</v>
      </c>
      <c r="O203" s="68">
        <v>5.6298389999999996</v>
      </c>
      <c r="P203" s="65">
        <v>10.92071</v>
      </c>
      <c r="Q203" s="67">
        <v>40086</v>
      </c>
      <c r="R203" s="68">
        <v>232.65379999999999</v>
      </c>
      <c r="S203" s="68">
        <v>1.8129599999999999</v>
      </c>
      <c r="T203" s="65">
        <v>2.0588790000000001</v>
      </c>
      <c r="U203" s="67">
        <v>40086</v>
      </c>
      <c r="V203" s="68">
        <v>259.57</v>
      </c>
      <c r="W203" s="68">
        <v>3.413986</v>
      </c>
      <c r="X203" s="65">
        <v>4.0107100000000004</v>
      </c>
      <c r="Y203" s="67">
        <v>40086</v>
      </c>
      <c r="Z203" s="68">
        <v>268.16000000000003</v>
      </c>
      <c r="AA203" s="68">
        <v>4.2541520000000004</v>
      </c>
      <c r="AB203" s="65">
        <v>5.9175190000000004</v>
      </c>
      <c r="AC203" s="67">
        <v>40086</v>
      </c>
      <c r="AD203" s="68">
        <v>297.08999999999997</v>
      </c>
      <c r="AE203" s="68">
        <v>4.5885179999999997</v>
      </c>
      <c r="AF203" s="65">
        <v>8.5661570000000005</v>
      </c>
      <c r="AG203" s="67">
        <v>40086</v>
      </c>
      <c r="AH203" s="68">
        <v>338.77</v>
      </c>
      <c r="AI203" s="68">
        <v>5.0025529999999998</v>
      </c>
      <c r="AJ203" s="65">
        <v>21.108772999999999</v>
      </c>
      <c r="AK203" s="67">
        <v>34880</v>
      </c>
      <c r="AL203" s="68">
        <v>797.22</v>
      </c>
      <c r="AM203" s="68">
        <v>6.6707380000000001</v>
      </c>
      <c r="AN203" s="65">
        <v>5.658029</v>
      </c>
      <c r="AO203" s="67">
        <v>34880</v>
      </c>
      <c r="AP203" s="68">
        <v>811.56</v>
      </c>
      <c r="AQ203" s="68">
        <v>7.44001</v>
      </c>
      <c r="AR203" s="65">
        <v>23.067319999999999</v>
      </c>
      <c r="AS203" s="67">
        <v>37894</v>
      </c>
      <c r="AT203" s="68">
        <v>653.62</v>
      </c>
      <c r="AU203" s="68">
        <v>8.4315189999999998</v>
      </c>
      <c r="AV203" s="65">
        <v>8.1417520000000003</v>
      </c>
      <c r="AW203" s="67">
        <v>37894</v>
      </c>
      <c r="AX203" s="68">
        <v>600.5095</v>
      </c>
      <c r="AY203" s="68">
        <v>8.4012390000000003</v>
      </c>
      <c r="AZ203" s="65">
        <v>6.1910309999999997</v>
      </c>
      <c r="BA203" s="67">
        <v>37894</v>
      </c>
      <c r="BB203" s="68">
        <v>998.49</v>
      </c>
      <c r="BC203" s="68">
        <v>8.6461319999999997</v>
      </c>
      <c r="BD203" s="65">
        <v>21.96809</v>
      </c>
      <c r="BE203" s="67">
        <v>35673</v>
      </c>
      <c r="BF203" s="68">
        <v>805.21</v>
      </c>
      <c r="BG203" s="68">
        <v>6.0909110000000002</v>
      </c>
      <c r="BH203" s="65">
        <v>3.7663799999999998</v>
      </c>
      <c r="BI203" s="67">
        <v>35673</v>
      </c>
      <c r="BJ203" s="68">
        <v>883.7</v>
      </c>
      <c r="BK203" s="68">
        <v>6.6582739999999996</v>
      </c>
      <c r="BL203" s="65">
        <v>21.894684000000002</v>
      </c>
      <c r="BM203" s="67">
        <v>35338</v>
      </c>
      <c r="BN203" s="68">
        <v>407.029</v>
      </c>
      <c r="BO203" s="68">
        <v>5.3779279999999998</v>
      </c>
      <c r="BP203" s="65">
        <v>14.295191000000001</v>
      </c>
      <c r="BQ203" s="67">
        <v>35673</v>
      </c>
      <c r="BR203" s="68">
        <v>776.65</v>
      </c>
      <c r="BS203" s="68">
        <v>7.1432039999999999</v>
      </c>
      <c r="BT203" s="65">
        <v>6.7004960000000002</v>
      </c>
      <c r="BU203" s="67">
        <v>42428</v>
      </c>
      <c r="BV203" s="68">
        <v>271.32</v>
      </c>
      <c r="BW203" s="68">
        <v>2.634458</v>
      </c>
      <c r="BX203" s="65">
        <v>5.7273250000000004</v>
      </c>
      <c r="BY203" s="67">
        <v>39691</v>
      </c>
      <c r="BZ203" s="68">
        <v>242.28</v>
      </c>
      <c r="CA203" s="68">
        <v>7.2861130000000003</v>
      </c>
      <c r="CB203" s="65">
        <v>4.1259550000000003</v>
      </c>
      <c r="CC203" s="67">
        <v>35673</v>
      </c>
      <c r="CD203" s="68">
        <v>455.81200000000001</v>
      </c>
    </row>
    <row r="204" spans="1:82" x14ac:dyDescent="0.35">
      <c r="A204" s="67">
        <v>40117</v>
      </c>
      <c r="B204" s="68">
        <v>277.35000000000002</v>
      </c>
      <c r="C204" s="68">
        <v>3.094516</v>
      </c>
      <c r="D204" s="65">
        <v>5.6265530000000004</v>
      </c>
      <c r="E204" s="67">
        <v>40117</v>
      </c>
      <c r="F204" s="68">
        <v>289.23</v>
      </c>
      <c r="G204" s="68">
        <v>3.898053</v>
      </c>
      <c r="H204" s="65">
        <v>8.7506179999999993</v>
      </c>
      <c r="I204" s="67">
        <v>40117</v>
      </c>
      <c r="J204" s="68">
        <v>281.7</v>
      </c>
      <c r="K204" s="68">
        <v>4.7188869999999996</v>
      </c>
      <c r="L204" s="65">
        <v>10.240748</v>
      </c>
      <c r="M204" s="67">
        <v>40117</v>
      </c>
      <c r="N204" s="68">
        <v>311.14</v>
      </c>
      <c r="O204" s="68">
        <v>5.5781280000000004</v>
      </c>
      <c r="P204" s="65">
        <v>10.990824</v>
      </c>
      <c r="Q204" s="67">
        <v>40117</v>
      </c>
      <c r="R204" s="68">
        <v>233.57839999999999</v>
      </c>
      <c r="S204" s="68">
        <v>1.6755629999999999</v>
      </c>
      <c r="T204" s="65">
        <v>2.0441600000000002</v>
      </c>
      <c r="U204" s="67">
        <v>40117</v>
      </c>
      <c r="V204" s="68">
        <v>261.42</v>
      </c>
      <c r="W204" s="68">
        <v>3.2899829999999999</v>
      </c>
      <c r="X204" s="65">
        <v>4.0248670000000004</v>
      </c>
      <c r="Y204" s="67">
        <v>40117</v>
      </c>
      <c r="Z204" s="68">
        <v>270.43</v>
      </c>
      <c r="AA204" s="68">
        <v>4.1697769999999998</v>
      </c>
      <c r="AB204" s="65">
        <v>5.9321169999999999</v>
      </c>
      <c r="AC204" s="67">
        <v>40117</v>
      </c>
      <c r="AD204" s="68">
        <v>299</v>
      </c>
      <c r="AE204" s="68">
        <v>4.5246199999999996</v>
      </c>
      <c r="AF204" s="65">
        <v>8.5918650000000003</v>
      </c>
      <c r="AG204" s="67">
        <v>40117</v>
      </c>
      <c r="AH204" s="68">
        <v>336.57</v>
      </c>
      <c r="AI204" s="68">
        <v>5.0952489999999999</v>
      </c>
      <c r="AJ204" s="65">
        <v>21.240991000000001</v>
      </c>
      <c r="AK204" s="67">
        <v>34911</v>
      </c>
      <c r="AL204" s="68">
        <v>796.25</v>
      </c>
      <c r="AM204" s="68">
        <v>6.819083</v>
      </c>
      <c r="AN204" s="65">
        <v>5.6619859999999997</v>
      </c>
      <c r="AO204" s="67">
        <v>34911</v>
      </c>
      <c r="AP204" s="68">
        <v>803.64</v>
      </c>
      <c r="AQ204" s="68">
        <v>7.6949149999999999</v>
      </c>
      <c r="AR204" s="65">
        <v>23.041477</v>
      </c>
      <c r="AS204" s="67">
        <v>37925</v>
      </c>
      <c r="AT204" s="68">
        <v>666.82</v>
      </c>
      <c r="AU204" s="68">
        <v>8.0886180000000003</v>
      </c>
      <c r="AV204" s="65">
        <v>8.1613369999999996</v>
      </c>
      <c r="AW204" s="67">
        <v>37925</v>
      </c>
      <c r="AX204" s="68">
        <v>611.66489999999999</v>
      </c>
      <c r="AY204" s="68">
        <v>8.0652299999999997</v>
      </c>
      <c r="AZ204" s="65">
        <v>6.1834939999999996</v>
      </c>
      <c r="BA204" s="67">
        <v>37925</v>
      </c>
      <c r="BB204" s="68">
        <v>1030.1099999999999</v>
      </c>
      <c r="BC204" s="68">
        <v>8.2448329999999999</v>
      </c>
      <c r="BD204" s="65">
        <v>21.372164999999999</v>
      </c>
      <c r="BE204" s="67">
        <v>35703</v>
      </c>
      <c r="BF204" s="68">
        <v>813.97</v>
      </c>
      <c r="BG204" s="68">
        <v>5.9106350000000001</v>
      </c>
      <c r="BH204" s="65">
        <v>3.7282799999999998</v>
      </c>
      <c r="BI204" s="67">
        <v>35703</v>
      </c>
      <c r="BJ204" s="68">
        <v>908.04</v>
      </c>
      <c r="BK204" s="68">
        <v>6.446536</v>
      </c>
      <c r="BL204" s="65">
        <v>21.840903999999998</v>
      </c>
      <c r="BM204" s="67">
        <v>35369</v>
      </c>
      <c r="BN204" s="68">
        <v>411.63350000000003</v>
      </c>
      <c r="BO204" s="68">
        <v>5.2779319999999998</v>
      </c>
      <c r="BP204" s="65">
        <v>14.209549000000001</v>
      </c>
      <c r="BQ204" s="67">
        <v>35703</v>
      </c>
      <c r="BR204" s="68">
        <v>786.49</v>
      </c>
      <c r="BS204" s="68">
        <v>6.9556430000000002</v>
      </c>
      <c r="BT204" s="65">
        <v>6.3931139999999997</v>
      </c>
      <c r="BU204" s="67">
        <v>42460</v>
      </c>
      <c r="BV204" s="68">
        <v>274.7</v>
      </c>
      <c r="BW204" s="68">
        <v>2.4266529999999999</v>
      </c>
      <c r="BX204" s="65">
        <v>5.8711279999999997</v>
      </c>
      <c r="BY204" s="67">
        <v>39721</v>
      </c>
      <c r="BZ204" s="68">
        <v>235.97</v>
      </c>
      <c r="CA204" s="68">
        <v>8.3759390000000007</v>
      </c>
      <c r="CB204" s="65">
        <v>4.118665</v>
      </c>
      <c r="CC204" s="67">
        <v>35703</v>
      </c>
      <c r="CD204" s="68">
        <v>457.899</v>
      </c>
    </row>
    <row r="205" spans="1:82" x14ac:dyDescent="0.35">
      <c r="A205" s="67">
        <v>40147</v>
      </c>
      <c r="B205" s="68">
        <v>280.81</v>
      </c>
      <c r="C205" s="68">
        <v>2.7222620000000002</v>
      </c>
      <c r="D205" s="65">
        <v>5.3215810000000001</v>
      </c>
      <c r="E205" s="67">
        <v>40147</v>
      </c>
      <c r="F205" s="68">
        <v>292.87</v>
      </c>
      <c r="G205" s="68">
        <v>3.6653950000000002</v>
      </c>
      <c r="H205" s="65">
        <v>8.6863510000000002</v>
      </c>
      <c r="I205" s="67">
        <v>40147</v>
      </c>
      <c r="J205" s="68">
        <v>284.99</v>
      </c>
      <c r="K205" s="68">
        <v>4.5375360000000002</v>
      </c>
      <c r="L205" s="65">
        <v>10.127642</v>
      </c>
      <c r="M205" s="67">
        <v>40147</v>
      </c>
      <c r="N205" s="68">
        <v>317.01</v>
      </c>
      <c r="O205" s="68">
        <v>5.3200519999999996</v>
      </c>
      <c r="P205" s="65">
        <v>10.992262</v>
      </c>
      <c r="Q205" s="67">
        <v>40147</v>
      </c>
      <c r="R205" s="68">
        <v>235.12389999999999</v>
      </c>
      <c r="S205" s="68">
        <v>1.6197539999999999</v>
      </c>
      <c r="T205" s="65">
        <v>2.1453579999999999</v>
      </c>
      <c r="U205" s="67">
        <v>40147</v>
      </c>
      <c r="V205" s="68">
        <v>264.91000000000003</v>
      </c>
      <c r="W205" s="68">
        <v>2.968963</v>
      </c>
      <c r="X205" s="65">
        <v>4.0162800000000001</v>
      </c>
      <c r="Y205" s="67">
        <v>40147</v>
      </c>
      <c r="Z205" s="68">
        <v>274.62</v>
      </c>
      <c r="AA205" s="68">
        <v>3.8782049999999999</v>
      </c>
      <c r="AB205" s="65">
        <v>5.8974659999999997</v>
      </c>
      <c r="AC205" s="67">
        <v>40147</v>
      </c>
      <c r="AD205" s="68">
        <v>304.08999999999997</v>
      </c>
      <c r="AE205" s="68">
        <v>4.3124779999999996</v>
      </c>
      <c r="AF205" s="65">
        <v>8.431343</v>
      </c>
      <c r="AG205" s="67">
        <v>40147</v>
      </c>
      <c r="AH205" s="68">
        <v>341.56</v>
      </c>
      <c r="AI205" s="68">
        <v>4.9783650000000002</v>
      </c>
      <c r="AJ205" s="65">
        <v>21.161895999999999</v>
      </c>
      <c r="AK205" s="67">
        <v>34942</v>
      </c>
      <c r="AL205" s="68">
        <v>806.11</v>
      </c>
      <c r="AM205" s="68">
        <v>6.6827430000000003</v>
      </c>
      <c r="AN205" s="65">
        <v>5.6665150000000004</v>
      </c>
      <c r="AO205" s="67">
        <v>34942</v>
      </c>
      <c r="AP205" s="68">
        <v>821.69</v>
      </c>
      <c r="AQ205" s="68">
        <v>7.4949079999999997</v>
      </c>
      <c r="AR205" s="65">
        <v>23.168789</v>
      </c>
      <c r="AS205" s="67">
        <v>37955</v>
      </c>
      <c r="AT205" s="68">
        <v>676.93</v>
      </c>
      <c r="AU205" s="68">
        <v>7.891273</v>
      </c>
      <c r="AV205" s="65">
        <v>8.1613609999999994</v>
      </c>
      <c r="AW205" s="67">
        <v>37955</v>
      </c>
      <c r="AX205" s="68">
        <v>620.46259999999995</v>
      </c>
      <c r="AY205" s="68">
        <v>7.864109</v>
      </c>
      <c r="AZ205" s="65">
        <v>6.2186170000000001</v>
      </c>
      <c r="BA205" s="67">
        <v>37955</v>
      </c>
      <c r="BB205" s="68">
        <v>1051.1300000000001</v>
      </c>
      <c r="BC205" s="68">
        <v>8.0793009999999992</v>
      </c>
      <c r="BD205" s="65">
        <v>21.608764000000001</v>
      </c>
      <c r="BE205" s="67">
        <v>35734</v>
      </c>
      <c r="BF205" s="68">
        <v>823.53</v>
      </c>
      <c r="BG205" s="68">
        <v>5.7132449999999997</v>
      </c>
      <c r="BH205" s="65">
        <v>3.72716</v>
      </c>
      <c r="BI205" s="67">
        <v>35734</v>
      </c>
      <c r="BJ205" s="68">
        <v>938.63</v>
      </c>
      <c r="BK205" s="68">
        <v>6.180301</v>
      </c>
      <c r="BL205" s="65">
        <v>21.778921</v>
      </c>
      <c r="BM205" s="67">
        <v>35399</v>
      </c>
      <c r="BN205" s="68">
        <v>419.166</v>
      </c>
      <c r="BO205" s="68">
        <v>5.1046810000000002</v>
      </c>
      <c r="BP205" s="65">
        <v>14.229151999999999</v>
      </c>
      <c r="BQ205" s="67">
        <v>35734</v>
      </c>
      <c r="BR205" s="68">
        <v>795.21</v>
      </c>
      <c r="BS205" s="68">
        <v>6.774591</v>
      </c>
      <c r="BT205" s="65">
        <v>6.0093730000000001</v>
      </c>
      <c r="BU205" s="67">
        <v>42490</v>
      </c>
      <c r="BV205" s="68">
        <v>275.73</v>
      </c>
      <c r="BW205" s="68">
        <v>2.3926780000000001</v>
      </c>
      <c r="BX205" s="65">
        <v>5.9484519999999996</v>
      </c>
      <c r="BY205" s="67">
        <v>39752</v>
      </c>
      <c r="BZ205" s="68">
        <v>222.03</v>
      </c>
      <c r="CA205" s="68">
        <v>10.699398</v>
      </c>
      <c r="CB205" s="65">
        <v>4.0492419999999996</v>
      </c>
      <c r="CC205" s="67">
        <v>35734</v>
      </c>
      <c r="CD205" s="68">
        <v>459.85199999999998</v>
      </c>
    </row>
    <row r="206" spans="1:82" x14ac:dyDescent="0.35">
      <c r="A206" s="67">
        <v>40178</v>
      </c>
      <c r="B206" s="68">
        <v>275.88</v>
      </c>
      <c r="C206" s="68">
        <v>3.3353929999999998</v>
      </c>
      <c r="D206" s="65">
        <v>5.9148040000000002</v>
      </c>
      <c r="E206" s="67">
        <v>40178</v>
      </c>
      <c r="F206" s="68">
        <v>288.52999999999997</v>
      </c>
      <c r="G206" s="68">
        <v>4.120063</v>
      </c>
      <c r="H206" s="65">
        <v>8.6714690000000001</v>
      </c>
      <c r="I206" s="67">
        <v>40178</v>
      </c>
      <c r="J206" s="68">
        <v>282.24</v>
      </c>
      <c r="K206" s="68">
        <v>4.7770780000000004</v>
      </c>
      <c r="L206" s="65">
        <v>10.040576</v>
      </c>
      <c r="M206" s="67">
        <v>40178</v>
      </c>
      <c r="N206" s="68">
        <v>315.60000000000002</v>
      </c>
      <c r="O206" s="68">
        <v>5.4650600000000003</v>
      </c>
      <c r="P206" s="65">
        <v>10.949508</v>
      </c>
      <c r="Q206" s="67">
        <v>40178</v>
      </c>
      <c r="R206" s="68">
        <v>233.76159999999999</v>
      </c>
      <c r="S206" s="68">
        <v>1.7278960000000001</v>
      </c>
      <c r="T206" s="65">
        <v>2.0038860000000001</v>
      </c>
      <c r="U206" s="67">
        <v>40178</v>
      </c>
      <c r="V206" s="68">
        <v>261.37</v>
      </c>
      <c r="W206" s="68">
        <v>3.3743940000000001</v>
      </c>
      <c r="X206" s="65">
        <v>4.0359220000000002</v>
      </c>
      <c r="Y206" s="67">
        <v>40178</v>
      </c>
      <c r="Z206" s="68">
        <v>269.52999999999997</v>
      </c>
      <c r="AA206" s="68">
        <v>4.3704530000000004</v>
      </c>
      <c r="AB206" s="65">
        <v>6.0443249999999997</v>
      </c>
      <c r="AC206" s="67">
        <v>40178</v>
      </c>
      <c r="AD206" s="68">
        <v>297.14999999999998</v>
      </c>
      <c r="AE206" s="68">
        <v>4.6988529999999997</v>
      </c>
      <c r="AF206" s="65">
        <v>8.3227189999999993</v>
      </c>
      <c r="AG206" s="67">
        <v>40178</v>
      </c>
      <c r="AH206" s="68">
        <v>330.28</v>
      </c>
      <c r="AI206" s="68">
        <v>5.156428</v>
      </c>
      <c r="AJ206" s="65">
        <v>18.789470000000001</v>
      </c>
      <c r="AK206" s="67">
        <v>34972</v>
      </c>
      <c r="AL206" s="68">
        <v>813.6</v>
      </c>
      <c r="AM206" s="68">
        <v>6.6160490000000003</v>
      </c>
      <c r="AN206" s="65">
        <v>5.6645750000000001</v>
      </c>
      <c r="AO206" s="67">
        <v>34972</v>
      </c>
      <c r="AP206" s="68">
        <v>835</v>
      </c>
      <c r="AQ206" s="68">
        <v>7.4079519999999999</v>
      </c>
      <c r="AR206" s="65">
        <v>23.162859000000001</v>
      </c>
      <c r="AS206" s="67">
        <v>37986</v>
      </c>
      <c r="AT206" s="68">
        <v>692.26</v>
      </c>
      <c r="AU206" s="68">
        <v>7.3953810000000004</v>
      </c>
      <c r="AV206" s="65">
        <v>8.1764069999999993</v>
      </c>
      <c r="AW206" s="67">
        <v>37986</v>
      </c>
      <c r="AX206" s="68">
        <v>633.774</v>
      </c>
      <c r="AY206" s="68">
        <v>7.3540869999999998</v>
      </c>
      <c r="AZ206" s="65">
        <v>6.2270719999999997</v>
      </c>
      <c r="BA206" s="67">
        <v>37986</v>
      </c>
      <c r="BB206" s="68">
        <v>1083.53</v>
      </c>
      <c r="BC206" s="68">
        <v>7.6752000000000002</v>
      </c>
      <c r="BD206" s="65">
        <v>21.385895000000001</v>
      </c>
      <c r="BE206" s="67">
        <v>35764</v>
      </c>
      <c r="BF206" s="68">
        <v>825.43</v>
      </c>
      <c r="BG206" s="68">
        <v>5.8141299999999996</v>
      </c>
      <c r="BH206" s="65">
        <v>3.7888250000000001</v>
      </c>
      <c r="BI206" s="67">
        <v>35764</v>
      </c>
      <c r="BJ206" s="68">
        <v>951.09</v>
      </c>
      <c r="BK206" s="68">
        <v>6.1074440000000001</v>
      </c>
      <c r="BL206" s="65">
        <v>21.909141999999999</v>
      </c>
      <c r="BM206" s="67">
        <v>35430</v>
      </c>
      <c r="BN206" s="68">
        <v>417.39909999999998</v>
      </c>
      <c r="BO206" s="68">
        <v>5.2025490000000003</v>
      </c>
      <c r="BP206" s="65">
        <v>14.155988000000001</v>
      </c>
      <c r="BQ206" s="67">
        <v>35764</v>
      </c>
      <c r="BR206" s="68">
        <v>797.82</v>
      </c>
      <c r="BS206" s="68">
        <v>6.8286720000000001</v>
      </c>
      <c r="BT206" s="65">
        <v>5.9326780000000001</v>
      </c>
      <c r="BU206" s="67">
        <v>42521</v>
      </c>
      <c r="BV206" s="68">
        <v>276.08</v>
      </c>
      <c r="BW206" s="68">
        <v>2.4065910000000001</v>
      </c>
      <c r="BX206" s="65">
        <v>6.0643120000000001</v>
      </c>
      <c r="BY206" s="67">
        <v>39782</v>
      </c>
      <c r="BZ206" s="68">
        <v>221.19</v>
      </c>
      <c r="CA206" s="68">
        <v>10.722474999999999</v>
      </c>
      <c r="CB206" s="65">
        <v>3.9653420000000001</v>
      </c>
      <c r="CC206" s="67">
        <v>35764</v>
      </c>
      <c r="CD206" s="68">
        <v>461.64499999999998</v>
      </c>
    </row>
    <row r="207" spans="1:82" x14ac:dyDescent="0.35">
      <c r="A207" s="67">
        <v>40209</v>
      </c>
      <c r="B207" s="68">
        <v>279.91000000000003</v>
      </c>
      <c r="C207" s="68">
        <v>3.0214289999999999</v>
      </c>
      <c r="D207" s="65">
        <v>5.8377499999999998</v>
      </c>
      <c r="E207" s="67">
        <v>40209</v>
      </c>
      <c r="F207" s="68">
        <v>292.88</v>
      </c>
      <c r="G207" s="68">
        <v>3.8596849999999998</v>
      </c>
      <c r="H207" s="65">
        <v>8.6024279999999997</v>
      </c>
      <c r="I207" s="67">
        <v>40209</v>
      </c>
      <c r="J207" s="68">
        <v>286.92</v>
      </c>
      <c r="K207" s="68">
        <v>4.550389</v>
      </c>
      <c r="L207" s="65">
        <v>10.080788</v>
      </c>
      <c r="M207" s="67">
        <v>40209</v>
      </c>
      <c r="N207" s="68">
        <v>321.95</v>
      </c>
      <c r="O207" s="68">
        <v>5.1304280000000002</v>
      </c>
      <c r="P207" s="65">
        <v>10.977789</v>
      </c>
      <c r="Q207" s="67">
        <v>40209</v>
      </c>
      <c r="R207" s="68">
        <v>235.5959</v>
      </c>
      <c r="S207" s="68">
        <v>1.3903719999999999</v>
      </c>
      <c r="T207" s="65">
        <v>2.0001449999999998</v>
      </c>
      <c r="U207" s="67">
        <v>40209</v>
      </c>
      <c r="V207" s="68">
        <v>265.13</v>
      </c>
      <c r="W207" s="68">
        <v>3.0724999999999998</v>
      </c>
      <c r="X207" s="65">
        <v>4.0325990000000003</v>
      </c>
      <c r="Y207" s="67">
        <v>40209</v>
      </c>
      <c r="Z207" s="68">
        <v>274.61</v>
      </c>
      <c r="AA207" s="68">
        <v>4.0416860000000003</v>
      </c>
      <c r="AB207" s="65">
        <v>6.0128050000000002</v>
      </c>
      <c r="AC207" s="67">
        <v>40209</v>
      </c>
      <c r="AD207" s="68">
        <v>302.92</v>
      </c>
      <c r="AE207" s="68">
        <v>4.4290960000000004</v>
      </c>
      <c r="AF207" s="65">
        <v>8.6353720000000003</v>
      </c>
      <c r="AG207" s="67">
        <v>40209</v>
      </c>
      <c r="AH207" s="68">
        <v>336.45</v>
      </c>
      <c r="AI207" s="68">
        <v>5.194388</v>
      </c>
      <c r="AJ207" s="65">
        <v>21.368297999999999</v>
      </c>
      <c r="AK207" s="67">
        <v>35003</v>
      </c>
      <c r="AL207" s="68">
        <v>823.18</v>
      </c>
      <c r="AM207" s="68">
        <v>6.456798</v>
      </c>
      <c r="AN207" s="65">
        <v>5.6676019999999996</v>
      </c>
      <c r="AO207" s="67">
        <v>35003</v>
      </c>
      <c r="AP207" s="68">
        <v>847.64</v>
      </c>
      <c r="AQ207" s="68">
        <v>7.278537</v>
      </c>
      <c r="AR207" s="65">
        <v>23.256535</v>
      </c>
      <c r="AS207" s="67">
        <v>38017</v>
      </c>
      <c r="AT207" s="68">
        <v>705.47</v>
      </c>
      <c r="AU207" s="68">
        <v>7.1215330000000003</v>
      </c>
      <c r="AV207" s="65">
        <v>8.1614249999999995</v>
      </c>
      <c r="AW207" s="67">
        <v>38017</v>
      </c>
      <c r="AX207" s="68">
        <v>645.32960000000003</v>
      </c>
      <c r="AY207" s="68">
        <v>7.0642899999999997</v>
      </c>
      <c r="AZ207" s="65">
        <v>6.2160780000000004</v>
      </c>
      <c r="BA207" s="67">
        <v>38017</v>
      </c>
      <c r="BB207" s="68">
        <v>1110.52</v>
      </c>
      <c r="BC207" s="68">
        <v>7.5027039999999996</v>
      </c>
      <c r="BD207" s="65">
        <v>21.115237</v>
      </c>
      <c r="BE207" s="67">
        <v>35795</v>
      </c>
      <c r="BF207" s="68">
        <v>832.19</v>
      </c>
      <c r="BG207" s="68">
        <v>5.6992969999999996</v>
      </c>
      <c r="BH207" s="65">
        <v>3.6878320000000002</v>
      </c>
      <c r="BI207" s="67">
        <v>35795</v>
      </c>
      <c r="BJ207" s="68">
        <v>967.04</v>
      </c>
      <c r="BK207" s="68">
        <v>5.9989140000000001</v>
      </c>
      <c r="BL207" s="65">
        <v>21.808969000000001</v>
      </c>
      <c r="BM207" s="67">
        <v>35461</v>
      </c>
      <c r="BN207" s="68">
        <v>418.18869999999998</v>
      </c>
      <c r="BO207" s="68">
        <v>5.2243630000000003</v>
      </c>
      <c r="BP207" s="65">
        <v>14.107742999999999</v>
      </c>
      <c r="BQ207" s="67">
        <v>35795</v>
      </c>
      <c r="BR207" s="68">
        <v>805.09</v>
      </c>
      <c r="BS207" s="68">
        <v>6.7005650000000001</v>
      </c>
      <c r="BT207" s="65">
        <v>5.6454789999999999</v>
      </c>
      <c r="BU207" s="67">
        <v>42551</v>
      </c>
      <c r="BV207" s="68">
        <v>280.83999999999997</v>
      </c>
      <c r="BW207" s="68">
        <v>2.124854</v>
      </c>
      <c r="BX207" s="65">
        <v>6.1293230000000003</v>
      </c>
      <c r="BY207" s="67">
        <v>39813</v>
      </c>
      <c r="BZ207" s="68">
        <v>219.89</v>
      </c>
      <c r="CA207" s="68">
        <v>10.45228</v>
      </c>
      <c r="CB207" s="65">
        <v>3.8917639999999998</v>
      </c>
      <c r="CC207" s="67">
        <v>35795</v>
      </c>
      <c r="CD207" s="68">
        <v>463.62599999999998</v>
      </c>
    </row>
    <row r="208" spans="1:82" x14ac:dyDescent="0.35">
      <c r="A208" s="67">
        <v>40237</v>
      </c>
      <c r="B208" s="68">
        <v>280.87</v>
      </c>
      <c r="C208" s="68">
        <v>3.000759</v>
      </c>
      <c r="D208" s="65">
        <v>5.843305</v>
      </c>
      <c r="E208" s="67">
        <v>40237</v>
      </c>
      <c r="F208" s="68">
        <v>294.72000000000003</v>
      </c>
      <c r="G208" s="68">
        <v>3.850101</v>
      </c>
      <c r="H208" s="65">
        <v>8.7373019999999997</v>
      </c>
      <c r="I208" s="67">
        <v>40237</v>
      </c>
      <c r="J208" s="68">
        <v>287.82</v>
      </c>
      <c r="K208" s="68">
        <v>4.5622020000000001</v>
      </c>
      <c r="L208" s="65">
        <v>10.082535</v>
      </c>
      <c r="M208" s="67">
        <v>40237</v>
      </c>
      <c r="N208" s="68">
        <v>323.92</v>
      </c>
      <c r="O208" s="68">
        <v>5.1234780000000004</v>
      </c>
      <c r="P208" s="65">
        <v>10.986198</v>
      </c>
      <c r="Q208" s="67">
        <v>40237</v>
      </c>
      <c r="R208" s="68">
        <v>236.0626</v>
      </c>
      <c r="S208" s="68">
        <v>1.426048</v>
      </c>
      <c r="T208" s="65">
        <v>2.0340180000000001</v>
      </c>
      <c r="U208" s="67">
        <v>40237</v>
      </c>
      <c r="V208" s="68">
        <v>265.92</v>
      </c>
      <c r="W208" s="68">
        <v>3.066306</v>
      </c>
      <c r="X208" s="65">
        <v>4.0668899999999999</v>
      </c>
      <c r="Y208" s="67">
        <v>40237</v>
      </c>
      <c r="Z208" s="68">
        <v>275.88</v>
      </c>
      <c r="AA208" s="68">
        <v>4.0274749999999999</v>
      </c>
      <c r="AB208" s="65">
        <v>6.0257870000000002</v>
      </c>
      <c r="AC208" s="67">
        <v>40237</v>
      </c>
      <c r="AD208" s="68">
        <v>304.79000000000002</v>
      </c>
      <c r="AE208" s="68">
        <v>4.3758879999999998</v>
      </c>
      <c r="AF208" s="65">
        <v>8.5859889999999996</v>
      </c>
      <c r="AG208" s="67">
        <v>40237</v>
      </c>
      <c r="AH208" s="68">
        <v>337.64</v>
      </c>
      <c r="AI208" s="68">
        <v>5.1989150000000004</v>
      </c>
      <c r="AJ208" s="65">
        <v>21.474308000000001</v>
      </c>
      <c r="AK208" s="67">
        <v>35033</v>
      </c>
      <c r="AL208" s="68">
        <v>836.94</v>
      </c>
      <c r="AM208" s="68">
        <v>6.1909789999999996</v>
      </c>
      <c r="AN208" s="65">
        <v>5.6768049999999999</v>
      </c>
      <c r="AO208" s="67">
        <v>35033</v>
      </c>
      <c r="AP208" s="68">
        <v>867.37</v>
      </c>
      <c r="AQ208" s="68">
        <v>7.0430229999999998</v>
      </c>
      <c r="AR208" s="65">
        <v>23.614495999999999</v>
      </c>
      <c r="AS208" s="67">
        <v>38045</v>
      </c>
      <c r="AT208" s="68">
        <v>703.7</v>
      </c>
      <c r="AU208" s="68">
        <v>7.2547160000000002</v>
      </c>
      <c r="AV208" s="65">
        <v>8.2149110000000007</v>
      </c>
      <c r="AW208" s="67">
        <v>38045</v>
      </c>
      <c r="AX208" s="68">
        <v>644.06780000000003</v>
      </c>
      <c r="AY208" s="68">
        <v>7.2082259999999998</v>
      </c>
      <c r="AZ208" s="65">
        <v>6.1982730000000004</v>
      </c>
      <c r="BA208" s="67">
        <v>38045</v>
      </c>
      <c r="BB208" s="68">
        <v>1103.57</v>
      </c>
      <c r="BC208" s="68">
        <v>7.5562469999999999</v>
      </c>
      <c r="BD208" s="65">
        <v>21.294467999999998</v>
      </c>
      <c r="BE208" s="67">
        <v>35826</v>
      </c>
      <c r="BF208" s="68">
        <v>843.36</v>
      </c>
      <c r="BG208" s="68">
        <v>5.4048590000000001</v>
      </c>
      <c r="BH208" s="65">
        <v>3.68581</v>
      </c>
      <c r="BI208" s="67">
        <v>35826</v>
      </c>
      <c r="BJ208" s="68">
        <v>986.72</v>
      </c>
      <c r="BK208" s="68">
        <v>5.8510859999999996</v>
      </c>
      <c r="BL208" s="65">
        <v>21.729336</v>
      </c>
      <c r="BM208" s="67">
        <v>35489</v>
      </c>
      <c r="BN208" s="68">
        <v>422.02969999999999</v>
      </c>
      <c r="BO208" s="68">
        <v>5.1599979999999999</v>
      </c>
      <c r="BP208" s="65">
        <v>14.071408</v>
      </c>
      <c r="BQ208" s="67">
        <v>35826</v>
      </c>
      <c r="BR208" s="68">
        <v>813.1</v>
      </c>
      <c r="BS208" s="68">
        <v>6.5212120000000002</v>
      </c>
      <c r="BT208" s="65">
        <v>5.3426660000000004</v>
      </c>
      <c r="BU208" s="67">
        <v>42582</v>
      </c>
      <c r="BV208" s="68">
        <v>283.56</v>
      </c>
      <c r="BW208" s="68">
        <v>2.0071880000000002</v>
      </c>
      <c r="BX208" s="65">
        <v>6.1947239999999999</v>
      </c>
      <c r="BY208" s="67">
        <v>39844</v>
      </c>
      <c r="BZ208" s="68">
        <v>234.17</v>
      </c>
      <c r="CA208" s="68">
        <v>8.9326550000000005</v>
      </c>
      <c r="CB208" s="65">
        <v>3.9692759999999998</v>
      </c>
      <c r="CC208" s="67">
        <v>35826</v>
      </c>
      <c r="CD208" s="68">
        <v>465.79599999999999</v>
      </c>
    </row>
    <row r="209" spans="1:82" x14ac:dyDescent="0.35">
      <c r="A209" s="67">
        <v>40268</v>
      </c>
      <c r="B209" s="68">
        <v>280.02999999999997</v>
      </c>
      <c r="C209" s="68">
        <v>3.1458729999999999</v>
      </c>
      <c r="D209" s="65">
        <v>6.0367879999999996</v>
      </c>
      <c r="E209" s="67">
        <v>40268</v>
      </c>
      <c r="F209" s="68">
        <v>295.83</v>
      </c>
      <c r="G209" s="68">
        <v>3.849132</v>
      </c>
      <c r="H209" s="65">
        <v>8.6827000000000005</v>
      </c>
      <c r="I209" s="67">
        <v>40268</v>
      </c>
      <c r="J209" s="68">
        <v>289.3</v>
      </c>
      <c r="K209" s="68">
        <v>4.5394430000000003</v>
      </c>
      <c r="L209" s="65">
        <v>10.188160999999999</v>
      </c>
      <c r="M209" s="67">
        <v>40268</v>
      </c>
      <c r="N209" s="68">
        <v>325.85000000000002</v>
      </c>
      <c r="O209" s="68">
        <v>5.1397310000000003</v>
      </c>
      <c r="P209" s="65">
        <v>11.079364</v>
      </c>
      <c r="Q209" s="67">
        <v>40268</v>
      </c>
      <c r="R209" s="68">
        <v>235.9873</v>
      </c>
      <c r="S209" s="68">
        <v>1.4852749999999999</v>
      </c>
      <c r="T209" s="65">
        <v>2.036022</v>
      </c>
      <c r="U209" s="67">
        <v>40268</v>
      </c>
      <c r="V209" s="68">
        <v>265.89</v>
      </c>
      <c r="W209" s="68">
        <v>3.0744060000000002</v>
      </c>
      <c r="X209" s="65">
        <v>4.0432309999999996</v>
      </c>
      <c r="Y209" s="67">
        <v>40268</v>
      </c>
      <c r="Z209" s="68">
        <v>276.14999999999998</v>
      </c>
      <c r="AA209" s="68">
        <v>4.1178860000000004</v>
      </c>
      <c r="AB209" s="65">
        <v>6.0933929999999998</v>
      </c>
      <c r="AC209" s="67">
        <v>40268</v>
      </c>
      <c r="AD209" s="68">
        <v>304.02999999999997</v>
      </c>
      <c r="AE209" s="68">
        <v>4.4654980000000002</v>
      </c>
      <c r="AF209" s="65">
        <v>8.3574029999999997</v>
      </c>
      <c r="AG209" s="67">
        <v>40268</v>
      </c>
      <c r="AH209" s="68">
        <v>335.08</v>
      </c>
      <c r="AI209" s="68">
        <v>5.0956669999999997</v>
      </c>
      <c r="AJ209" s="65">
        <v>18.721139000000001</v>
      </c>
      <c r="AK209" s="67">
        <v>35064</v>
      </c>
      <c r="AL209" s="68">
        <v>847.53</v>
      </c>
      <c r="AM209" s="68">
        <v>6.0212440000000003</v>
      </c>
      <c r="AN209" s="65">
        <v>5.6820680000000001</v>
      </c>
      <c r="AO209" s="67">
        <v>35064</v>
      </c>
      <c r="AP209" s="68">
        <v>887.28</v>
      </c>
      <c r="AQ209" s="68">
        <v>6.8659679999999996</v>
      </c>
      <c r="AR209" s="65">
        <v>23.630924</v>
      </c>
      <c r="AS209" s="67">
        <v>38077</v>
      </c>
      <c r="AT209" s="68">
        <v>708.48</v>
      </c>
      <c r="AU209" s="68">
        <v>7.2145869999999999</v>
      </c>
      <c r="AV209" s="65">
        <v>8.2125050000000002</v>
      </c>
      <c r="AW209" s="67">
        <v>38077</v>
      </c>
      <c r="AX209" s="68">
        <v>648.34289999999999</v>
      </c>
      <c r="AY209" s="68">
        <v>7.1649370000000001</v>
      </c>
      <c r="AZ209" s="65">
        <v>6.2225440000000001</v>
      </c>
      <c r="BA209" s="67">
        <v>38077</v>
      </c>
      <c r="BB209" s="68">
        <v>1112.22</v>
      </c>
      <c r="BC209" s="68">
        <v>7.5419510000000001</v>
      </c>
      <c r="BD209" s="65">
        <v>21.333026</v>
      </c>
      <c r="BE209" s="67">
        <v>35854</v>
      </c>
      <c r="BF209" s="68">
        <v>842.23</v>
      </c>
      <c r="BG209" s="68">
        <v>5.5967269999999996</v>
      </c>
      <c r="BH209" s="65">
        <v>3.736631</v>
      </c>
      <c r="BI209" s="67">
        <v>35854</v>
      </c>
      <c r="BJ209" s="68">
        <v>979.63</v>
      </c>
      <c r="BK209" s="68">
        <v>5.961627</v>
      </c>
      <c r="BL209" s="65">
        <v>21.775541</v>
      </c>
      <c r="BM209" s="67">
        <v>35520</v>
      </c>
      <c r="BN209" s="68">
        <v>416.40370000000001</v>
      </c>
      <c r="BO209" s="68">
        <v>5.4243800000000002</v>
      </c>
      <c r="BP209" s="65">
        <v>13.99532</v>
      </c>
      <c r="BQ209" s="67">
        <v>35854</v>
      </c>
      <c r="BR209" s="68">
        <v>814.82</v>
      </c>
      <c r="BS209" s="68">
        <v>6.643974</v>
      </c>
      <c r="BT209" s="65">
        <v>5.5695309999999996</v>
      </c>
      <c r="BU209" s="67">
        <v>42613</v>
      </c>
      <c r="BV209" s="68">
        <v>283.08</v>
      </c>
      <c r="BW209" s="68">
        <v>2.0799110000000001</v>
      </c>
      <c r="BX209" s="65">
        <v>6.1865439999999996</v>
      </c>
      <c r="BY209" s="67">
        <v>39872</v>
      </c>
      <c r="BZ209" s="68">
        <v>231.89</v>
      </c>
      <c r="CA209" s="68">
        <v>8.8897969999999997</v>
      </c>
      <c r="CB209" s="65">
        <v>4.0340769999999999</v>
      </c>
      <c r="CC209" s="67">
        <v>35854</v>
      </c>
      <c r="CD209" s="68">
        <v>467.44799999999998</v>
      </c>
    </row>
    <row r="210" spans="1:82" x14ac:dyDescent="0.35">
      <c r="A210" s="67">
        <v>40298</v>
      </c>
      <c r="B210" s="68">
        <v>282.25</v>
      </c>
      <c r="C210" s="68">
        <v>3.0543520000000002</v>
      </c>
      <c r="D210" s="65">
        <v>5.980143</v>
      </c>
      <c r="E210" s="67">
        <v>40298</v>
      </c>
      <c r="F210" s="68">
        <v>301.05</v>
      </c>
      <c r="G210" s="68">
        <v>3.6407600000000002</v>
      </c>
      <c r="H210" s="65">
        <v>8.8070640000000004</v>
      </c>
      <c r="I210" s="67">
        <v>40298</v>
      </c>
      <c r="J210" s="68">
        <v>294.39</v>
      </c>
      <c r="K210" s="68">
        <v>4.3593089999999997</v>
      </c>
      <c r="L210" s="65">
        <v>10.324267000000001</v>
      </c>
      <c r="M210" s="67">
        <v>40298</v>
      </c>
      <c r="N210" s="68">
        <v>333.1</v>
      </c>
      <c r="O210" s="68">
        <v>4.8730840000000004</v>
      </c>
      <c r="P210" s="65">
        <v>11.030288000000001</v>
      </c>
      <c r="Q210" s="67">
        <v>40298</v>
      </c>
      <c r="R210" s="68">
        <v>236.69470000000001</v>
      </c>
      <c r="S210" s="68">
        <v>1.4279310000000001</v>
      </c>
      <c r="T210" s="65">
        <v>2.0763400000000001</v>
      </c>
      <c r="U210" s="67">
        <v>40298</v>
      </c>
      <c r="V210" s="68">
        <v>267.72000000000003</v>
      </c>
      <c r="W210" s="68">
        <v>2.9750549999999998</v>
      </c>
      <c r="X210" s="65">
        <v>4.0413790000000001</v>
      </c>
      <c r="Y210" s="67">
        <v>40298</v>
      </c>
      <c r="Z210" s="68">
        <v>278.93</v>
      </c>
      <c r="AA210" s="68">
        <v>3.9740540000000002</v>
      </c>
      <c r="AB210" s="65">
        <v>5.9873580000000004</v>
      </c>
      <c r="AC210" s="67">
        <v>40298</v>
      </c>
      <c r="AD210" s="68">
        <v>308.37</v>
      </c>
      <c r="AE210" s="68">
        <v>4.3026879999999998</v>
      </c>
      <c r="AF210" s="65">
        <v>8.4674610000000001</v>
      </c>
      <c r="AG210" s="67">
        <v>40298</v>
      </c>
      <c r="AH210" s="68">
        <v>342.98</v>
      </c>
      <c r="AI210" s="68">
        <v>5.1059190000000001</v>
      </c>
      <c r="AJ210" s="65">
        <v>21.386769000000001</v>
      </c>
      <c r="AK210" s="67">
        <v>35095</v>
      </c>
      <c r="AL210" s="68">
        <v>855.44</v>
      </c>
      <c r="AM210" s="68">
        <v>5.877116</v>
      </c>
      <c r="AN210" s="65">
        <v>5.6753260000000001</v>
      </c>
      <c r="AO210" s="67">
        <v>35095</v>
      </c>
      <c r="AP210" s="68">
        <v>888.73</v>
      </c>
      <c r="AQ210" s="68">
        <v>6.918622</v>
      </c>
      <c r="AR210" s="65">
        <v>23.5961</v>
      </c>
      <c r="AS210" s="67">
        <v>38107</v>
      </c>
      <c r="AT210" s="68">
        <v>703.66</v>
      </c>
      <c r="AU210" s="68">
        <v>7.5081009999999999</v>
      </c>
      <c r="AV210" s="65">
        <v>8.1755739999999992</v>
      </c>
      <c r="AW210" s="67">
        <v>38107</v>
      </c>
      <c r="AX210" s="68">
        <v>645.51300000000003</v>
      </c>
      <c r="AY210" s="68">
        <v>7.4465820000000003</v>
      </c>
      <c r="AZ210" s="65">
        <v>6.2332299999999998</v>
      </c>
      <c r="BA210" s="67">
        <v>38107</v>
      </c>
      <c r="BB210" s="68">
        <v>1086.74</v>
      </c>
      <c r="BC210" s="68">
        <v>7.9196299999999997</v>
      </c>
      <c r="BD210" s="65">
        <v>21.168847</v>
      </c>
      <c r="BE210" s="67">
        <v>35885</v>
      </c>
      <c r="BF210" s="68">
        <v>844.75</v>
      </c>
      <c r="BG210" s="68">
        <v>5.6528710000000002</v>
      </c>
      <c r="BH210" s="65">
        <v>3.6886540000000001</v>
      </c>
      <c r="BI210" s="67">
        <v>35885</v>
      </c>
      <c r="BJ210" s="68">
        <v>981.66</v>
      </c>
      <c r="BK210" s="68">
        <v>5.9908010000000003</v>
      </c>
      <c r="BL210" s="65">
        <v>21.696594000000001</v>
      </c>
      <c r="BM210" s="67">
        <v>35550</v>
      </c>
      <c r="BN210" s="68">
        <v>419.89080000000001</v>
      </c>
      <c r="BO210" s="68">
        <v>5.3838100000000004</v>
      </c>
      <c r="BP210" s="65">
        <v>13.977296000000001</v>
      </c>
      <c r="BQ210" s="67">
        <v>35885</v>
      </c>
      <c r="BR210" s="68">
        <v>818.27</v>
      </c>
      <c r="BS210" s="68">
        <v>6.680218</v>
      </c>
      <c r="BT210" s="65">
        <v>5.6493349999999998</v>
      </c>
      <c r="BU210" s="67">
        <v>42643</v>
      </c>
      <c r="BV210" s="68">
        <v>282.5</v>
      </c>
      <c r="BW210" s="68">
        <v>2.1323949999999998</v>
      </c>
      <c r="BX210" s="65">
        <v>6.1972800000000001</v>
      </c>
      <c r="BY210" s="67">
        <v>39903</v>
      </c>
      <c r="BZ210" s="68">
        <v>236.51</v>
      </c>
      <c r="CA210" s="68">
        <v>7.9160399999999997</v>
      </c>
      <c r="CB210" s="65">
        <v>3.9269699999999998</v>
      </c>
      <c r="CC210" s="67">
        <v>35885</v>
      </c>
      <c r="CD210" s="68">
        <v>469.65899999999999</v>
      </c>
    </row>
    <row r="211" spans="1:82" x14ac:dyDescent="0.35">
      <c r="A211" s="67">
        <v>40329</v>
      </c>
      <c r="B211" s="68">
        <v>285.77999999999997</v>
      </c>
      <c r="C211" s="68">
        <v>2.7958989999999999</v>
      </c>
      <c r="D211" s="65">
        <v>5.7943610000000003</v>
      </c>
      <c r="E211" s="67">
        <v>40329</v>
      </c>
      <c r="F211" s="68">
        <v>300.19</v>
      </c>
      <c r="G211" s="68">
        <v>3.8064960000000001</v>
      </c>
      <c r="H211" s="65">
        <v>8.8550799999999992</v>
      </c>
      <c r="I211" s="67">
        <v>40329</v>
      </c>
      <c r="J211" s="68">
        <v>293.05</v>
      </c>
      <c r="K211" s="68">
        <v>4.5505449999999996</v>
      </c>
      <c r="L211" s="65">
        <v>10.329117</v>
      </c>
      <c r="M211" s="67">
        <v>40329</v>
      </c>
      <c r="N211" s="68">
        <v>329.8</v>
      </c>
      <c r="O211" s="68">
        <v>5.102233</v>
      </c>
      <c r="P211" s="65">
        <v>10.991859</v>
      </c>
      <c r="Q211" s="67">
        <v>40329</v>
      </c>
      <c r="R211" s="68">
        <v>237.32169999999999</v>
      </c>
      <c r="S211" s="68">
        <v>1.4352279999999999</v>
      </c>
      <c r="T211" s="65">
        <v>2.106744</v>
      </c>
      <c r="U211" s="67">
        <v>40329</v>
      </c>
      <c r="V211" s="68">
        <v>269.49</v>
      </c>
      <c r="W211" s="68">
        <v>2.910663</v>
      </c>
      <c r="X211" s="65">
        <v>4.0855800000000002</v>
      </c>
      <c r="Y211" s="67">
        <v>40329</v>
      </c>
      <c r="Z211" s="68">
        <v>281.69</v>
      </c>
      <c r="AA211" s="68">
        <v>3.7833000000000001</v>
      </c>
      <c r="AB211" s="65">
        <v>5.9585800000000004</v>
      </c>
      <c r="AC211" s="67">
        <v>40329</v>
      </c>
      <c r="AD211" s="68">
        <v>312.18</v>
      </c>
      <c r="AE211" s="68">
        <v>4.1524320000000001</v>
      </c>
      <c r="AF211" s="65">
        <v>8.5293030000000005</v>
      </c>
      <c r="AG211" s="67">
        <v>40329</v>
      </c>
      <c r="AH211" s="68">
        <v>347.73</v>
      </c>
      <c r="AI211" s="68">
        <v>5.1285999999999996</v>
      </c>
      <c r="AJ211" s="65">
        <v>23.083863000000001</v>
      </c>
      <c r="AK211" s="67">
        <v>35123</v>
      </c>
      <c r="AL211" s="68">
        <v>841.8</v>
      </c>
      <c r="AM211" s="68">
        <v>6.3845669999999997</v>
      </c>
      <c r="AN211" s="65">
        <v>5.6814270000000002</v>
      </c>
      <c r="AO211" s="67">
        <v>35123</v>
      </c>
      <c r="AP211" s="68">
        <v>855.95</v>
      </c>
      <c r="AQ211" s="68">
        <v>7.4070239999999998</v>
      </c>
      <c r="AR211" s="65">
        <v>23.561751999999998</v>
      </c>
      <c r="AS211" s="67">
        <v>38138</v>
      </c>
      <c r="AT211" s="68">
        <v>691.74</v>
      </c>
      <c r="AU211" s="68">
        <v>8.1307489999999998</v>
      </c>
      <c r="AV211" s="65">
        <v>8.1432800000000007</v>
      </c>
      <c r="AW211" s="67">
        <v>38138</v>
      </c>
      <c r="AX211" s="68">
        <v>635.60040000000004</v>
      </c>
      <c r="AY211" s="68">
        <v>8.1069589999999998</v>
      </c>
      <c r="AZ211" s="65">
        <v>6.2112489999999996</v>
      </c>
      <c r="BA211" s="67">
        <v>38138</v>
      </c>
      <c r="BB211" s="68">
        <v>1056.8499999999999</v>
      </c>
      <c r="BC211" s="68">
        <v>8.2951589999999999</v>
      </c>
      <c r="BD211" s="65">
        <v>21.495070999999999</v>
      </c>
      <c r="BE211" s="67">
        <v>35915</v>
      </c>
      <c r="BF211" s="68">
        <v>848.75</v>
      </c>
      <c r="BG211" s="68">
        <v>5.6459520000000003</v>
      </c>
      <c r="BH211" s="65">
        <v>3.6719560000000002</v>
      </c>
      <c r="BI211" s="67">
        <v>35915</v>
      </c>
      <c r="BJ211" s="68">
        <v>985.33</v>
      </c>
      <c r="BK211" s="68">
        <v>6.0005699999999997</v>
      </c>
      <c r="BL211" s="65">
        <v>21.612100999999999</v>
      </c>
      <c r="BM211" s="67">
        <v>35581</v>
      </c>
      <c r="BN211" s="68">
        <v>426.20499999999998</v>
      </c>
      <c r="BO211" s="68">
        <v>5.2379600000000002</v>
      </c>
      <c r="BP211" s="65">
        <v>13.991381000000001</v>
      </c>
      <c r="BQ211" s="67">
        <v>35915</v>
      </c>
      <c r="BR211" s="68">
        <v>822.9</v>
      </c>
      <c r="BS211" s="68">
        <v>6.6508209999999996</v>
      </c>
      <c r="BT211" s="65">
        <v>5.6343259999999997</v>
      </c>
      <c r="BU211" s="67">
        <v>42674</v>
      </c>
      <c r="BV211" s="68">
        <v>280.27</v>
      </c>
      <c r="BW211" s="68">
        <v>2.2893460000000001</v>
      </c>
      <c r="BX211" s="65">
        <v>6.1854769999999997</v>
      </c>
      <c r="BY211" s="67">
        <v>39933</v>
      </c>
      <c r="BZ211" s="68">
        <v>239.63</v>
      </c>
      <c r="CA211" s="68">
        <v>6.9237500000000001</v>
      </c>
      <c r="CB211" s="65">
        <v>3.777841</v>
      </c>
      <c r="CC211" s="67">
        <v>35915</v>
      </c>
      <c r="CD211" s="68">
        <v>471.767</v>
      </c>
    </row>
    <row r="212" spans="1:82" x14ac:dyDescent="0.35">
      <c r="A212" s="67">
        <v>40359</v>
      </c>
      <c r="B212" s="68">
        <v>289.89</v>
      </c>
      <c r="C212" s="68">
        <v>2.4024589999999999</v>
      </c>
      <c r="D212" s="65">
        <v>5.4073070000000003</v>
      </c>
      <c r="E212" s="67">
        <v>40359</v>
      </c>
      <c r="F212" s="68">
        <v>305.74</v>
      </c>
      <c r="G212" s="68">
        <v>3.5794429999999999</v>
      </c>
      <c r="H212" s="65">
        <v>9.0898850000000007</v>
      </c>
      <c r="I212" s="67">
        <v>40359</v>
      </c>
      <c r="J212" s="68">
        <v>299.64</v>
      </c>
      <c r="K212" s="68">
        <v>4.2969720000000002</v>
      </c>
      <c r="L212" s="65">
        <v>10.329573999999999</v>
      </c>
      <c r="M212" s="67">
        <v>40359</v>
      </c>
      <c r="N212" s="68">
        <v>336.15</v>
      </c>
      <c r="O212" s="68">
        <v>4.9134869999999999</v>
      </c>
      <c r="P212" s="65">
        <v>11.016546999999999</v>
      </c>
      <c r="Q212" s="67">
        <v>40359</v>
      </c>
      <c r="R212" s="68">
        <v>238.53530000000001</v>
      </c>
      <c r="S212" s="68">
        <v>1.3630599999999999</v>
      </c>
      <c r="T212" s="65">
        <v>2.160984</v>
      </c>
      <c r="U212" s="67">
        <v>40359</v>
      </c>
      <c r="V212" s="68">
        <v>272.41000000000003</v>
      </c>
      <c r="W212" s="68">
        <v>2.705695</v>
      </c>
      <c r="X212" s="65">
        <v>4.0378559999999997</v>
      </c>
      <c r="Y212" s="67">
        <v>40359</v>
      </c>
      <c r="Z212" s="68">
        <v>286.02999999999997</v>
      </c>
      <c r="AA212" s="68">
        <v>3.5071310000000002</v>
      </c>
      <c r="AB212" s="65">
        <v>6.1789300000000003</v>
      </c>
      <c r="AC212" s="67">
        <v>40359</v>
      </c>
      <c r="AD212" s="68">
        <v>319.56</v>
      </c>
      <c r="AE212" s="68">
        <v>3.8104110000000002</v>
      </c>
      <c r="AF212" s="65">
        <v>8.4913369999999997</v>
      </c>
      <c r="AG212" s="67">
        <v>40359</v>
      </c>
      <c r="AH212" s="68">
        <v>361.55</v>
      </c>
      <c r="AI212" s="68">
        <v>4.8336319999999997</v>
      </c>
      <c r="AJ212" s="65">
        <v>23.155591000000001</v>
      </c>
      <c r="AK212" s="67">
        <v>35155</v>
      </c>
      <c r="AL212" s="68">
        <v>835.72</v>
      </c>
      <c r="AM212" s="68">
        <v>6.6965849999999998</v>
      </c>
      <c r="AN212" s="65">
        <v>5.6730289999999997</v>
      </c>
      <c r="AO212" s="67">
        <v>35155</v>
      </c>
      <c r="AP212" s="68">
        <v>846.72</v>
      </c>
      <c r="AQ212" s="68">
        <v>7.6219749999999999</v>
      </c>
      <c r="AR212" s="65">
        <v>23.540348000000002</v>
      </c>
      <c r="AS212" s="67">
        <v>38168</v>
      </c>
      <c r="AT212" s="68">
        <v>701.66</v>
      </c>
      <c r="AU212" s="68">
        <v>7.9971909999999999</v>
      </c>
      <c r="AV212" s="65">
        <v>8.1327169999999995</v>
      </c>
      <c r="AW212" s="67">
        <v>38168</v>
      </c>
      <c r="AX212" s="68">
        <v>644.55880000000002</v>
      </c>
      <c r="AY212" s="68">
        <v>7.9647100000000002</v>
      </c>
      <c r="AZ212" s="65">
        <v>6.2430029999999999</v>
      </c>
      <c r="BA212" s="67">
        <v>38168</v>
      </c>
      <c r="BB212" s="68">
        <v>1073.71</v>
      </c>
      <c r="BC212" s="68">
        <v>8.2221670000000007</v>
      </c>
      <c r="BD212" s="65">
        <v>21.221731999999999</v>
      </c>
      <c r="BE212" s="67">
        <v>35946</v>
      </c>
      <c r="BF212" s="68">
        <v>854.64</v>
      </c>
      <c r="BG212" s="68">
        <v>5.5850980000000003</v>
      </c>
      <c r="BH212" s="65">
        <v>3.7419690000000001</v>
      </c>
      <c r="BI212" s="67">
        <v>35946</v>
      </c>
      <c r="BJ212" s="68">
        <v>1004.15</v>
      </c>
      <c r="BK212" s="68">
        <v>5.870908</v>
      </c>
      <c r="BL212" s="65">
        <v>21.564907000000002</v>
      </c>
      <c r="BM212" s="67">
        <v>35611</v>
      </c>
      <c r="BN212" s="68">
        <v>430.74520000000001</v>
      </c>
      <c r="BO212" s="68">
        <v>5.1491410000000002</v>
      </c>
      <c r="BP212" s="65">
        <v>14.004200000000001</v>
      </c>
      <c r="BQ212" s="67">
        <v>35946</v>
      </c>
      <c r="BR212" s="68">
        <v>828.37</v>
      </c>
      <c r="BS212" s="68">
        <v>6.5791649999999997</v>
      </c>
      <c r="BT212" s="65">
        <v>5.5077049999999996</v>
      </c>
      <c r="BU212" s="67">
        <v>42704</v>
      </c>
      <c r="BV212" s="68">
        <v>275.06</v>
      </c>
      <c r="BW212" s="68">
        <v>2.6533669999999998</v>
      </c>
      <c r="BX212" s="65">
        <v>6.1668700000000003</v>
      </c>
      <c r="BY212" s="67">
        <v>39964</v>
      </c>
      <c r="BZ212" s="68">
        <v>252.64</v>
      </c>
      <c r="CA212" s="68">
        <v>6.8292979999999996</v>
      </c>
      <c r="CB212" s="65">
        <v>3.88645</v>
      </c>
      <c r="CC212" s="67">
        <v>35946</v>
      </c>
      <c r="CD212" s="68">
        <v>473.73099999999999</v>
      </c>
    </row>
    <row r="213" spans="1:82" x14ac:dyDescent="0.35">
      <c r="A213" s="67">
        <v>40390</v>
      </c>
      <c r="B213" s="68">
        <v>292.22000000000003</v>
      </c>
      <c r="C213" s="68">
        <v>2.1548859999999999</v>
      </c>
      <c r="D213" s="65">
        <v>5.2073489999999998</v>
      </c>
      <c r="E213" s="67">
        <v>40390</v>
      </c>
      <c r="F213" s="68">
        <v>310.05</v>
      </c>
      <c r="G213" s="68">
        <v>3.3235399999999999</v>
      </c>
      <c r="H213" s="65">
        <v>9.0503459999999993</v>
      </c>
      <c r="I213" s="67">
        <v>40390</v>
      </c>
      <c r="J213" s="68">
        <v>305.77</v>
      </c>
      <c r="K213" s="68">
        <v>3.9723039999999998</v>
      </c>
      <c r="L213" s="65">
        <v>10.312353</v>
      </c>
      <c r="M213" s="67">
        <v>40390</v>
      </c>
      <c r="N213" s="68">
        <v>343.98</v>
      </c>
      <c r="O213" s="68">
        <v>4.6144559999999997</v>
      </c>
      <c r="P213" s="65">
        <v>11.064849000000001</v>
      </c>
      <c r="Q213" s="67">
        <v>40390</v>
      </c>
      <c r="R213" s="68">
        <v>239.52070000000001</v>
      </c>
      <c r="S213" s="68">
        <v>1.267971</v>
      </c>
      <c r="T213" s="65">
        <v>2.1691660000000001</v>
      </c>
      <c r="U213" s="67">
        <v>40390</v>
      </c>
      <c r="V213" s="68">
        <v>275.37</v>
      </c>
      <c r="W213" s="68">
        <v>2.4032990000000001</v>
      </c>
      <c r="X213" s="65">
        <v>3.9683890000000002</v>
      </c>
      <c r="Y213" s="67">
        <v>40390</v>
      </c>
      <c r="Z213" s="68">
        <v>290.23</v>
      </c>
      <c r="AA213" s="68">
        <v>3.2330580000000002</v>
      </c>
      <c r="AB213" s="65">
        <v>6.0388909999999996</v>
      </c>
      <c r="AC213" s="67">
        <v>40390</v>
      </c>
      <c r="AD213" s="68">
        <v>325.06</v>
      </c>
      <c r="AE213" s="68">
        <v>3.5805169999999999</v>
      </c>
      <c r="AF213" s="65">
        <v>8.4535870000000006</v>
      </c>
      <c r="AG213" s="67">
        <v>40390</v>
      </c>
      <c r="AH213" s="68">
        <v>366.33</v>
      </c>
      <c r="AI213" s="68">
        <v>4.7566090000000001</v>
      </c>
      <c r="AJ213" s="65">
        <v>23.120149999999999</v>
      </c>
      <c r="AK213" s="67">
        <v>35185</v>
      </c>
      <c r="AL213" s="68">
        <v>830.92</v>
      </c>
      <c r="AM213" s="68">
        <v>6.9595779999999996</v>
      </c>
      <c r="AN213" s="65">
        <v>5.6270110000000004</v>
      </c>
      <c r="AO213" s="67">
        <v>35185</v>
      </c>
      <c r="AP213" s="68">
        <v>835.93</v>
      </c>
      <c r="AQ213" s="68">
        <v>7.839785</v>
      </c>
      <c r="AR213" s="65">
        <v>23.56888</v>
      </c>
      <c r="AS213" s="67">
        <v>38199</v>
      </c>
      <c r="AT213" s="68">
        <v>711.2</v>
      </c>
      <c r="AU213" s="68">
        <v>7.8470050000000002</v>
      </c>
      <c r="AV213" s="65">
        <v>8.2423110000000008</v>
      </c>
      <c r="AW213" s="67">
        <v>38199</v>
      </c>
      <c r="AX213" s="68">
        <v>652.56240000000003</v>
      </c>
      <c r="AY213" s="68">
        <v>7.8101510000000003</v>
      </c>
      <c r="AZ213" s="65">
        <v>6.2383949999999997</v>
      </c>
      <c r="BA213" s="67">
        <v>38199</v>
      </c>
      <c r="BB213" s="68">
        <v>1097.1500000000001</v>
      </c>
      <c r="BC213" s="68">
        <v>8.0934299999999997</v>
      </c>
      <c r="BD213" s="65">
        <v>21.64143</v>
      </c>
      <c r="BE213" s="67">
        <v>35976</v>
      </c>
      <c r="BF213" s="68">
        <v>860.39</v>
      </c>
      <c r="BG213" s="68">
        <v>5.526688</v>
      </c>
      <c r="BH213" s="65">
        <v>3.7047949999999998</v>
      </c>
      <c r="BI213" s="67">
        <v>35976</v>
      </c>
      <c r="BJ213" s="68">
        <v>1027.48</v>
      </c>
      <c r="BK213" s="68">
        <v>5.7064310000000003</v>
      </c>
      <c r="BL213" s="65">
        <v>21.514544999999998</v>
      </c>
      <c r="BM213" s="67">
        <v>35642</v>
      </c>
      <c r="BN213" s="68">
        <v>442.6771</v>
      </c>
      <c r="BO213" s="68">
        <v>4.8076210000000001</v>
      </c>
      <c r="BP213" s="65">
        <v>14.043900000000001</v>
      </c>
      <c r="BQ213" s="67">
        <v>35976</v>
      </c>
      <c r="BR213" s="68">
        <v>832.32</v>
      </c>
      <c r="BS213" s="68">
        <v>6.5626559999999996</v>
      </c>
      <c r="BT213" s="65">
        <v>5.3357770000000002</v>
      </c>
      <c r="BU213" s="67">
        <v>42735</v>
      </c>
      <c r="BV213" s="68">
        <v>273.94</v>
      </c>
      <c r="BW213" s="68">
        <v>2.7823859999999998</v>
      </c>
      <c r="BX213" s="65">
        <v>6.1692390000000001</v>
      </c>
      <c r="BY213" s="67">
        <v>39994</v>
      </c>
      <c r="BZ213" s="68">
        <v>254.59</v>
      </c>
      <c r="CA213" s="68">
        <v>5.1983079999999999</v>
      </c>
      <c r="CB213" s="65">
        <v>3.9355370000000001</v>
      </c>
      <c r="CC213" s="67">
        <v>35976</v>
      </c>
      <c r="CD213" s="68">
        <v>475.71600000000001</v>
      </c>
    </row>
    <row r="214" spans="1:82" x14ac:dyDescent="0.35">
      <c r="A214" s="67">
        <v>40421</v>
      </c>
      <c r="B214" s="68">
        <v>295.29000000000002</v>
      </c>
      <c r="C214" s="68">
        <v>1.92421</v>
      </c>
      <c r="D214" s="65">
        <v>5.051088</v>
      </c>
      <c r="E214" s="67">
        <v>40421</v>
      </c>
      <c r="F214" s="68">
        <v>316.98</v>
      </c>
      <c r="G214" s="68">
        <v>3.096371</v>
      </c>
      <c r="H214" s="65">
        <v>9.2214130000000001</v>
      </c>
      <c r="I214" s="67">
        <v>40421</v>
      </c>
      <c r="J214" s="68">
        <v>312.42</v>
      </c>
      <c r="K214" s="68">
        <v>3.7513399999999999</v>
      </c>
      <c r="L214" s="65">
        <v>10.439700999999999</v>
      </c>
      <c r="M214" s="67">
        <v>40421</v>
      </c>
      <c r="N214" s="68">
        <v>350.92</v>
      </c>
      <c r="O214" s="68">
        <v>4.4345150000000002</v>
      </c>
      <c r="P214" s="65">
        <v>11.186093</v>
      </c>
      <c r="Q214" s="67">
        <v>40421</v>
      </c>
      <c r="R214" s="68">
        <v>239.64009999999999</v>
      </c>
      <c r="S214" s="68">
        <v>1.3047040000000001</v>
      </c>
      <c r="T214" s="65">
        <v>2.1625040000000002</v>
      </c>
      <c r="U214" s="67">
        <v>40421</v>
      </c>
      <c r="V214" s="68">
        <v>276.76</v>
      </c>
      <c r="W214" s="68">
        <v>2.2633489999999998</v>
      </c>
      <c r="X214" s="65">
        <v>3.9643079999999999</v>
      </c>
      <c r="Y214" s="67">
        <v>40421</v>
      </c>
      <c r="Z214" s="68">
        <v>294.8</v>
      </c>
      <c r="AA214" s="68">
        <v>2.9056519999999999</v>
      </c>
      <c r="AB214" s="65">
        <v>5.9961640000000003</v>
      </c>
      <c r="AC214" s="67">
        <v>40421</v>
      </c>
      <c r="AD214" s="68">
        <v>333.44</v>
      </c>
      <c r="AE214" s="68">
        <v>3.2449699999999999</v>
      </c>
      <c r="AF214" s="65">
        <v>8.5405540000000002</v>
      </c>
      <c r="AG214" s="67">
        <v>40421</v>
      </c>
      <c r="AH214" s="68">
        <v>385.45</v>
      </c>
      <c r="AI214" s="68">
        <v>4.3964790000000002</v>
      </c>
      <c r="AJ214" s="65">
        <v>23.326581999999998</v>
      </c>
      <c r="AK214" s="67">
        <v>35216</v>
      </c>
      <c r="AL214" s="68">
        <v>829.57</v>
      </c>
      <c r="AM214" s="68">
        <v>7.135402</v>
      </c>
      <c r="AN214" s="65">
        <v>5.5987210000000003</v>
      </c>
      <c r="AO214" s="67">
        <v>35216</v>
      </c>
      <c r="AP214" s="68">
        <v>834.28</v>
      </c>
      <c r="AQ214" s="68">
        <v>7.9440039999999996</v>
      </c>
      <c r="AR214" s="65">
        <v>23.486032000000002</v>
      </c>
      <c r="AS214" s="67">
        <v>38230</v>
      </c>
      <c r="AT214" s="68">
        <v>725.15</v>
      </c>
      <c r="AU214" s="68">
        <v>7.5513339999999998</v>
      </c>
      <c r="AV214" s="65">
        <v>8.2656939999999999</v>
      </c>
      <c r="AW214" s="67">
        <v>38230</v>
      </c>
      <c r="AX214" s="68">
        <v>664.35630000000003</v>
      </c>
      <c r="AY214" s="68">
        <v>7.5126059999999999</v>
      </c>
      <c r="AZ214" s="65">
        <v>6.2673920000000001</v>
      </c>
      <c r="BA214" s="67">
        <v>38230</v>
      </c>
      <c r="BB214" s="68">
        <v>1130.02</v>
      </c>
      <c r="BC214" s="68">
        <v>7.8116680000000001</v>
      </c>
      <c r="BD214" s="65">
        <v>21.698361999999999</v>
      </c>
      <c r="BE214" s="67">
        <v>36007</v>
      </c>
      <c r="BF214" s="68">
        <v>863.76</v>
      </c>
      <c r="BG214" s="68">
        <v>5.5397319999999999</v>
      </c>
      <c r="BH214" s="65">
        <v>3.668644</v>
      </c>
      <c r="BI214" s="67">
        <v>36007</v>
      </c>
      <c r="BJ214" s="68">
        <v>1023.18</v>
      </c>
      <c r="BK214" s="68">
        <v>5.7876519999999996</v>
      </c>
      <c r="BL214" s="65">
        <v>21.418241999999999</v>
      </c>
      <c r="BM214" s="67">
        <v>35673</v>
      </c>
      <c r="BN214" s="68">
        <v>438.53059999999999</v>
      </c>
      <c r="BO214" s="68">
        <v>5.0148780000000004</v>
      </c>
      <c r="BP214" s="65">
        <v>13.978557</v>
      </c>
      <c r="BQ214" s="67">
        <v>36007</v>
      </c>
      <c r="BR214" s="68">
        <v>836.54</v>
      </c>
      <c r="BS214" s="68">
        <v>6.5827679999999997</v>
      </c>
      <c r="BT214" s="65">
        <v>5.5521659999999997</v>
      </c>
      <c r="BU214" s="67">
        <v>42766</v>
      </c>
      <c r="BV214" s="68">
        <v>275.62</v>
      </c>
      <c r="BW214" s="68">
        <v>2.736348</v>
      </c>
      <c r="BX214" s="65">
        <v>6.1907519999999998</v>
      </c>
      <c r="BY214" s="67">
        <v>40025</v>
      </c>
      <c r="BZ214" s="68">
        <v>259.5</v>
      </c>
      <c r="CA214" s="68">
        <v>4.7052649999999998</v>
      </c>
      <c r="CB214" s="65">
        <v>3.8339310000000002</v>
      </c>
      <c r="CC214" s="67">
        <v>36007</v>
      </c>
      <c r="CD214" s="68">
        <v>477.82400000000001</v>
      </c>
    </row>
    <row r="215" spans="1:82" x14ac:dyDescent="0.35">
      <c r="A215" s="67">
        <v>40451</v>
      </c>
      <c r="B215" s="68">
        <v>295.02</v>
      </c>
      <c r="C215" s="68">
        <v>2.2191990000000001</v>
      </c>
      <c r="D215" s="65">
        <v>5.4832429999999999</v>
      </c>
      <c r="E215" s="67">
        <v>40451</v>
      </c>
      <c r="F215" s="68">
        <v>318.47000000000003</v>
      </c>
      <c r="G215" s="68">
        <v>2.9930439999999998</v>
      </c>
      <c r="H215" s="65">
        <v>9.0928690000000003</v>
      </c>
      <c r="I215" s="67">
        <v>40451</v>
      </c>
      <c r="J215" s="68">
        <v>314.57</v>
      </c>
      <c r="K215" s="68">
        <v>3.6125419999999999</v>
      </c>
      <c r="L215" s="65">
        <v>10.325362</v>
      </c>
      <c r="M215" s="67">
        <v>40451</v>
      </c>
      <c r="N215" s="68">
        <v>354.96</v>
      </c>
      <c r="O215" s="68">
        <v>4.3026989999999996</v>
      </c>
      <c r="P215" s="65">
        <v>11.232302000000001</v>
      </c>
      <c r="Q215" s="67">
        <v>40451</v>
      </c>
      <c r="R215" s="68">
        <v>239.8098</v>
      </c>
      <c r="S215" s="68">
        <v>0.97365800000000002</v>
      </c>
      <c r="T215" s="65">
        <v>2.07972</v>
      </c>
      <c r="U215" s="67">
        <v>40451</v>
      </c>
      <c r="V215" s="68">
        <v>276.95</v>
      </c>
      <c r="W215" s="68">
        <v>2.632098</v>
      </c>
      <c r="X215" s="65">
        <v>4.068282</v>
      </c>
      <c r="Y215" s="67">
        <v>40451</v>
      </c>
      <c r="Z215" s="68">
        <v>296.39999999999998</v>
      </c>
      <c r="AA215" s="68">
        <v>2.9950450000000002</v>
      </c>
      <c r="AB215" s="65">
        <v>5.9999779999999996</v>
      </c>
      <c r="AC215" s="67">
        <v>40451</v>
      </c>
      <c r="AD215" s="68">
        <v>335.51</v>
      </c>
      <c r="AE215" s="68">
        <v>3.2213449999999999</v>
      </c>
      <c r="AF215" s="65">
        <v>8.4195259999999994</v>
      </c>
      <c r="AG215" s="67">
        <v>40451</v>
      </c>
      <c r="AH215" s="68">
        <v>382.71</v>
      </c>
      <c r="AI215" s="68">
        <v>4.477678</v>
      </c>
      <c r="AJ215" s="65">
        <v>23.317131</v>
      </c>
      <c r="AK215" s="67">
        <v>35246</v>
      </c>
      <c r="AL215" s="68">
        <v>839.76</v>
      </c>
      <c r="AM215" s="68">
        <v>6.9953010000000004</v>
      </c>
      <c r="AN215" s="65">
        <v>5.5963219999999998</v>
      </c>
      <c r="AO215" s="67">
        <v>35246</v>
      </c>
      <c r="AP215" s="68">
        <v>850.14</v>
      </c>
      <c r="AQ215" s="68">
        <v>7.7886329999999999</v>
      </c>
      <c r="AR215" s="65">
        <v>23.594954999999999</v>
      </c>
      <c r="AS215" s="67">
        <v>38260</v>
      </c>
      <c r="AT215" s="68">
        <v>735.68</v>
      </c>
      <c r="AU215" s="68">
        <v>7.3564350000000003</v>
      </c>
      <c r="AV215" s="65">
        <v>8.278143</v>
      </c>
      <c r="AW215" s="67">
        <v>38260</v>
      </c>
      <c r="AX215" s="68">
        <v>673.20479999999998</v>
      </c>
      <c r="AY215" s="68">
        <v>7.3137210000000001</v>
      </c>
      <c r="AZ215" s="65">
        <v>6.2341009999999999</v>
      </c>
      <c r="BA215" s="67">
        <v>38260</v>
      </c>
      <c r="BB215" s="68">
        <v>1155.48</v>
      </c>
      <c r="BC215" s="68">
        <v>7.6288429999999998</v>
      </c>
      <c r="BD215" s="65">
        <v>21.314102999999999</v>
      </c>
      <c r="BE215" s="67">
        <v>36038</v>
      </c>
      <c r="BF215" s="68">
        <v>880.83</v>
      </c>
      <c r="BG215" s="68">
        <v>5.0408020000000002</v>
      </c>
      <c r="BH215" s="65">
        <v>3.7543880000000001</v>
      </c>
      <c r="BI215" s="67">
        <v>36038</v>
      </c>
      <c r="BJ215" s="68">
        <v>1069.3599999999999</v>
      </c>
      <c r="BK215" s="68">
        <v>5.4121439999999996</v>
      </c>
      <c r="BL215" s="65">
        <v>21.520641000000001</v>
      </c>
      <c r="BM215" s="67">
        <v>35703</v>
      </c>
      <c r="BN215" s="68">
        <v>443.7346</v>
      </c>
      <c r="BO215" s="68">
        <v>4.9006499999999997</v>
      </c>
      <c r="BP215" s="65">
        <v>14.032439999999999</v>
      </c>
      <c r="BQ215" s="67">
        <v>36038</v>
      </c>
      <c r="BR215" s="68">
        <v>844.13</v>
      </c>
      <c r="BS215" s="68">
        <v>6.3994650000000002</v>
      </c>
      <c r="BT215" s="65">
        <v>5.1134579999999996</v>
      </c>
      <c r="BU215" s="67">
        <v>42794</v>
      </c>
      <c r="BV215" s="68">
        <v>276.23</v>
      </c>
      <c r="BW215" s="68">
        <v>2.753018</v>
      </c>
      <c r="BX215" s="65">
        <v>6.1670870000000004</v>
      </c>
      <c r="BY215" s="67">
        <v>40056</v>
      </c>
      <c r="BZ215" s="68">
        <v>265.64</v>
      </c>
      <c r="CA215" s="68">
        <v>4.0770989999999996</v>
      </c>
      <c r="CB215" s="65">
        <v>3.863156</v>
      </c>
      <c r="CC215" s="67">
        <v>36038</v>
      </c>
      <c r="CD215" s="68">
        <v>480.00099999999998</v>
      </c>
    </row>
    <row r="216" spans="1:82" x14ac:dyDescent="0.35">
      <c r="A216" s="67">
        <v>40482</v>
      </c>
      <c r="B216" s="68">
        <v>296.2</v>
      </c>
      <c r="C216" s="68">
        <v>2.099348</v>
      </c>
      <c r="D216" s="65">
        <v>5.4963980000000001</v>
      </c>
      <c r="E216" s="67">
        <v>40482</v>
      </c>
      <c r="F216" s="68">
        <v>318.27</v>
      </c>
      <c r="G216" s="68">
        <v>2.9553750000000001</v>
      </c>
      <c r="H216" s="65">
        <v>9.1086460000000002</v>
      </c>
      <c r="I216" s="67">
        <v>40482</v>
      </c>
      <c r="J216" s="68">
        <v>314.5</v>
      </c>
      <c r="K216" s="68">
        <v>3.5777410000000001</v>
      </c>
      <c r="L216" s="65">
        <v>10.183691</v>
      </c>
      <c r="M216" s="67">
        <v>40482</v>
      </c>
      <c r="N216" s="68">
        <v>357.15</v>
      </c>
      <c r="O216" s="68">
        <v>4.2114989999999999</v>
      </c>
      <c r="P216" s="65">
        <v>11.238515</v>
      </c>
      <c r="Q216" s="67">
        <v>40482</v>
      </c>
      <c r="R216" s="68">
        <v>240.62459999999999</v>
      </c>
      <c r="S216" s="68">
        <v>0.84500299999999995</v>
      </c>
      <c r="T216" s="65">
        <v>2.0504549999999999</v>
      </c>
      <c r="U216" s="67">
        <v>40482</v>
      </c>
      <c r="V216" s="68">
        <v>279.51</v>
      </c>
      <c r="W216" s="68">
        <v>2.4130199999999999</v>
      </c>
      <c r="X216" s="65">
        <v>4.0862049999999996</v>
      </c>
      <c r="Y216" s="67">
        <v>40482</v>
      </c>
      <c r="Z216" s="68">
        <v>299.04000000000002</v>
      </c>
      <c r="AA216" s="68">
        <v>2.8884599999999998</v>
      </c>
      <c r="AB216" s="65">
        <v>6.04061</v>
      </c>
      <c r="AC216" s="67">
        <v>40482</v>
      </c>
      <c r="AD216" s="68">
        <v>336.82</v>
      </c>
      <c r="AE216" s="68">
        <v>3.2076370000000001</v>
      </c>
      <c r="AF216" s="65">
        <v>8.3879549999999998</v>
      </c>
      <c r="AG216" s="67">
        <v>40482</v>
      </c>
      <c r="AH216" s="68">
        <v>374.18</v>
      </c>
      <c r="AI216" s="68">
        <v>4.6741109999999999</v>
      </c>
      <c r="AJ216" s="65">
        <v>23.347722000000001</v>
      </c>
      <c r="AK216" s="67">
        <v>35277</v>
      </c>
      <c r="AL216" s="68">
        <v>841.85</v>
      </c>
      <c r="AM216" s="68">
        <v>7.0788349999999998</v>
      </c>
      <c r="AN216" s="65">
        <v>5.5676319999999997</v>
      </c>
      <c r="AO216" s="67">
        <v>35277</v>
      </c>
      <c r="AP216" s="68">
        <v>850.9</v>
      </c>
      <c r="AQ216" s="68">
        <v>7.8388280000000004</v>
      </c>
      <c r="AR216" s="65">
        <v>23.547837999999999</v>
      </c>
      <c r="AS216" s="67">
        <v>38291</v>
      </c>
      <c r="AT216" s="68">
        <v>748.97</v>
      </c>
      <c r="AU216" s="68">
        <v>7.0868479999999998</v>
      </c>
      <c r="AV216" s="65">
        <v>8.2639010000000006</v>
      </c>
      <c r="AW216" s="67">
        <v>38291</v>
      </c>
      <c r="AX216" s="68">
        <v>684.55920000000003</v>
      </c>
      <c r="AY216" s="68">
        <v>7.0436420000000002</v>
      </c>
      <c r="AZ216" s="65">
        <v>6.2282010000000003</v>
      </c>
      <c r="BA216" s="67">
        <v>38291</v>
      </c>
      <c r="BB216" s="68">
        <v>1185.1600000000001</v>
      </c>
      <c r="BC216" s="68">
        <v>7.3709829999999998</v>
      </c>
      <c r="BD216" s="65">
        <v>21.65138</v>
      </c>
      <c r="BE216" s="67">
        <v>36068</v>
      </c>
      <c r="BF216" s="68">
        <v>902.08</v>
      </c>
      <c r="BG216" s="68">
        <v>4.4139109999999997</v>
      </c>
      <c r="BH216" s="65">
        <v>3.7338290000000001</v>
      </c>
      <c r="BI216" s="67">
        <v>36068</v>
      </c>
      <c r="BJ216" s="68">
        <v>1108.5</v>
      </c>
      <c r="BK216" s="68">
        <v>5.1069740000000001</v>
      </c>
      <c r="BL216" s="65">
        <v>21.454079</v>
      </c>
      <c r="BM216" s="67">
        <v>35734</v>
      </c>
      <c r="BN216" s="68">
        <v>446.58929999999998</v>
      </c>
      <c r="BO216" s="68">
        <v>4.86754</v>
      </c>
      <c r="BP216" s="65">
        <v>13.972060000000001</v>
      </c>
      <c r="BQ216" s="67">
        <v>36068</v>
      </c>
      <c r="BR216" s="68">
        <v>854.32</v>
      </c>
      <c r="BS216" s="68">
        <v>6.0274089999999996</v>
      </c>
      <c r="BT216" s="65">
        <v>4.3820100000000002</v>
      </c>
      <c r="BU216" s="67">
        <v>42825</v>
      </c>
      <c r="BV216" s="68">
        <v>276.31</v>
      </c>
      <c r="BW216" s="68">
        <v>2.7989860000000002</v>
      </c>
      <c r="BX216" s="65">
        <v>6.1784470000000002</v>
      </c>
      <c r="BY216" s="67">
        <v>40086</v>
      </c>
      <c r="BZ216" s="68">
        <v>270.62</v>
      </c>
      <c r="CA216" s="68">
        <v>3.0373290000000002</v>
      </c>
      <c r="CB216" s="65">
        <v>3.7870170000000001</v>
      </c>
      <c r="CC216" s="67">
        <v>36068</v>
      </c>
      <c r="CD216" s="68">
        <v>482.45600000000002</v>
      </c>
    </row>
    <row r="217" spans="1:82" x14ac:dyDescent="0.35">
      <c r="A217" s="67">
        <v>40512</v>
      </c>
      <c r="B217" s="68">
        <v>294.81</v>
      </c>
      <c r="C217" s="68">
        <v>2.3335900000000001</v>
      </c>
      <c r="D217" s="65">
        <v>5.8454030000000001</v>
      </c>
      <c r="E217" s="67">
        <v>40512</v>
      </c>
      <c r="F217" s="68">
        <v>315.25</v>
      </c>
      <c r="G217" s="68">
        <v>3.2134149999999999</v>
      </c>
      <c r="H217" s="65">
        <v>9.235239</v>
      </c>
      <c r="I217" s="67">
        <v>40512</v>
      </c>
      <c r="J217" s="68">
        <v>311.43</v>
      </c>
      <c r="K217" s="68">
        <v>3.8143099999999999</v>
      </c>
      <c r="L217" s="65">
        <v>10.14531</v>
      </c>
      <c r="M217" s="67">
        <v>40512</v>
      </c>
      <c r="N217" s="68">
        <v>353.95</v>
      </c>
      <c r="O217" s="68">
        <v>4.4024559999999999</v>
      </c>
      <c r="P217" s="65">
        <v>11.198767999999999</v>
      </c>
      <c r="Q217" s="67">
        <v>40512</v>
      </c>
      <c r="R217" s="68">
        <v>240.20830000000001</v>
      </c>
      <c r="S217" s="68">
        <v>0.94206699999999999</v>
      </c>
      <c r="T217" s="65">
        <v>2.030459</v>
      </c>
      <c r="U217" s="67">
        <v>40512</v>
      </c>
      <c r="V217" s="68">
        <v>278.54000000000002</v>
      </c>
      <c r="W217" s="68">
        <v>2.4472860000000001</v>
      </c>
      <c r="X217" s="65">
        <v>4.1388239999999996</v>
      </c>
      <c r="Y217" s="67">
        <v>40512</v>
      </c>
      <c r="Z217" s="68">
        <v>296.85000000000002</v>
      </c>
      <c r="AA217" s="68">
        <v>3.1596799999999998</v>
      </c>
      <c r="AB217" s="65">
        <v>5.9126269999999996</v>
      </c>
      <c r="AC217" s="67">
        <v>40512</v>
      </c>
      <c r="AD217" s="68">
        <v>333.15</v>
      </c>
      <c r="AE217" s="68">
        <v>3.5340859999999998</v>
      </c>
      <c r="AF217" s="65">
        <v>8.2980809999999998</v>
      </c>
      <c r="AG217" s="67">
        <v>40512</v>
      </c>
      <c r="AH217" s="68">
        <v>369.15</v>
      </c>
      <c r="AI217" s="68">
        <v>4.8213369999999998</v>
      </c>
      <c r="AJ217" s="65">
        <v>23.270748000000001</v>
      </c>
      <c r="AK217" s="67">
        <v>35308</v>
      </c>
      <c r="AL217" s="68">
        <v>841.48</v>
      </c>
      <c r="AM217" s="68">
        <v>7.2303110000000004</v>
      </c>
      <c r="AN217" s="65">
        <v>5.5584870000000004</v>
      </c>
      <c r="AO217" s="67">
        <v>35308</v>
      </c>
      <c r="AP217" s="68">
        <v>844.21</v>
      </c>
      <c r="AQ217" s="68">
        <v>7.9925269999999999</v>
      </c>
      <c r="AR217" s="65">
        <v>23.683351999999999</v>
      </c>
      <c r="AS217" s="67">
        <v>38321</v>
      </c>
      <c r="AT217" s="68">
        <v>758</v>
      </c>
      <c r="AU217" s="68">
        <v>6.9454289999999999</v>
      </c>
      <c r="AV217" s="65">
        <v>8.2947199999999999</v>
      </c>
      <c r="AW217" s="67">
        <v>38321</v>
      </c>
      <c r="AX217" s="68">
        <v>693.05150000000003</v>
      </c>
      <c r="AY217" s="68">
        <v>6.8917089999999996</v>
      </c>
      <c r="AZ217" s="65">
        <v>6.2437779999999998</v>
      </c>
      <c r="BA217" s="67">
        <v>38321</v>
      </c>
      <c r="BB217" s="68">
        <v>1196.73</v>
      </c>
      <c r="BC217" s="68">
        <v>7.280951</v>
      </c>
      <c r="BD217" s="65">
        <v>21.104427000000001</v>
      </c>
      <c r="BE217" s="67">
        <v>36099</v>
      </c>
      <c r="BF217" s="68">
        <v>903.89</v>
      </c>
      <c r="BG217" s="68">
        <v>4.4106420000000002</v>
      </c>
      <c r="BH217" s="65">
        <v>3.7111879999999999</v>
      </c>
      <c r="BI217" s="67">
        <v>36099</v>
      </c>
      <c r="BJ217" s="68">
        <v>1091.74</v>
      </c>
      <c r="BK217" s="68">
        <v>5.2830529999999998</v>
      </c>
      <c r="BL217" s="65">
        <v>21.354261000000001</v>
      </c>
      <c r="BM217" s="67">
        <v>35764</v>
      </c>
      <c r="BN217" s="68">
        <v>449.21519999999998</v>
      </c>
      <c r="BO217" s="68">
        <v>4.8515899999999998</v>
      </c>
      <c r="BP217" s="65">
        <v>13.983739999999999</v>
      </c>
      <c r="BQ217" s="67">
        <v>36099</v>
      </c>
      <c r="BR217" s="68">
        <v>853.22</v>
      </c>
      <c r="BS217" s="68">
        <v>6.3941109999999997</v>
      </c>
      <c r="BT217" s="65">
        <v>5.4080690000000002</v>
      </c>
      <c r="BU217" s="67">
        <v>42855</v>
      </c>
      <c r="BV217" s="68">
        <v>278.5</v>
      </c>
      <c r="BW217" s="68">
        <v>2.715649</v>
      </c>
      <c r="BX217" s="65">
        <v>6.1643179999999997</v>
      </c>
      <c r="BY217" s="67">
        <v>40117</v>
      </c>
      <c r="BZ217" s="68">
        <v>273.75</v>
      </c>
      <c r="CA217" s="68">
        <v>2.7777379999999998</v>
      </c>
      <c r="CB217" s="65">
        <v>3.8671160000000002</v>
      </c>
      <c r="CC217" s="67">
        <v>36099</v>
      </c>
      <c r="CD217" s="68">
        <v>484.351</v>
      </c>
    </row>
    <row r="218" spans="1:82" x14ac:dyDescent="0.35">
      <c r="A218" s="67">
        <v>40543</v>
      </c>
      <c r="B218" s="68">
        <v>291.49</v>
      </c>
      <c r="C218" s="68">
        <v>2.6374960000000001</v>
      </c>
      <c r="D218" s="65">
        <v>6.1361049999999997</v>
      </c>
      <c r="E218" s="67">
        <v>40543</v>
      </c>
      <c r="F218" s="68">
        <v>312.73</v>
      </c>
      <c r="G218" s="68">
        <v>3.3943150000000002</v>
      </c>
      <c r="H218" s="65">
        <v>9.3239970000000003</v>
      </c>
      <c r="I218" s="67">
        <v>40543</v>
      </c>
      <c r="J218" s="68">
        <v>308.95999999999998</v>
      </c>
      <c r="K218" s="68">
        <v>3.994888</v>
      </c>
      <c r="L218" s="65">
        <v>10.141773000000001</v>
      </c>
      <c r="M218" s="67">
        <v>40543</v>
      </c>
      <c r="N218" s="68">
        <v>350</v>
      </c>
      <c r="O218" s="68">
        <v>4.6632230000000003</v>
      </c>
      <c r="P218" s="65">
        <v>11.217066000000001</v>
      </c>
      <c r="Q218" s="67">
        <v>40543</v>
      </c>
      <c r="R218" s="68">
        <v>239.8767</v>
      </c>
      <c r="S218" s="68">
        <v>1.0276749999999999</v>
      </c>
      <c r="T218" s="65">
        <v>2.0028389999999998</v>
      </c>
      <c r="U218" s="67">
        <v>40543</v>
      </c>
      <c r="V218" s="68">
        <v>276.45999999999998</v>
      </c>
      <c r="W218" s="68">
        <v>2.5782940000000001</v>
      </c>
      <c r="X218" s="65">
        <v>4.1072050000000004</v>
      </c>
      <c r="Y218" s="67">
        <v>40543</v>
      </c>
      <c r="Z218" s="68">
        <v>293.06</v>
      </c>
      <c r="AA218" s="68">
        <v>3.4822600000000001</v>
      </c>
      <c r="AB218" s="65">
        <v>5.909675</v>
      </c>
      <c r="AC218" s="67">
        <v>40543</v>
      </c>
      <c r="AD218" s="68">
        <v>326.58</v>
      </c>
      <c r="AE218" s="68">
        <v>3.9080729999999999</v>
      </c>
      <c r="AF218" s="65">
        <v>8.4397730000000006</v>
      </c>
      <c r="AG218" s="67">
        <v>40543</v>
      </c>
      <c r="AH218" s="68">
        <v>361.26</v>
      </c>
      <c r="AI218" s="68">
        <v>4.96943</v>
      </c>
      <c r="AJ218" s="65">
        <v>22.155425999999999</v>
      </c>
      <c r="AK218" s="67">
        <v>35338</v>
      </c>
      <c r="AL218" s="68">
        <v>856.13</v>
      </c>
      <c r="AM218" s="68">
        <v>6.9624300000000003</v>
      </c>
      <c r="AN218" s="65">
        <v>5.544778</v>
      </c>
      <c r="AO218" s="67">
        <v>35338</v>
      </c>
      <c r="AP218" s="68">
        <v>867.96</v>
      </c>
      <c r="AQ218" s="68">
        <v>7.7523840000000002</v>
      </c>
      <c r="AR218" s="65">
        <v>23.689433999999999</v>
      </c>
      <c r="AS218" s="67">
        <v>38352</v>
      </c>
      <c r="AT218" s="68">
        <v>769.3</v>
      </c>
      <c r="AU218" s="68">
        <v>6.7564960000000003</v>
      </c>
      <c r="AV218" s="65">
        <v>8.3366559999999996</v>
      </c>
      <c r="AW218" s="67">
        <v>38352</v>
      </c>
      <c r="AX218" s="68">
        <v>702.56309999999996</v>
      </c>
      <c r="AY218" s="68">
        <v>6.6951590000000003</v>
      </c>
      <c r="AZ218" s="65">
        <v>6.2721049999999998</v>
      </c>
      <c r="BA218" s="67">
        <v>38352</v>
      </c>
      <c r="BB218" s="68">
        <v>1223.46</v>
      </c>
      <c r="BC218" s="68">
        <v>7.1401260000000004</v>
      </c>
      <c r="BD218" s="65">
        <v>21.249316</v>
      </c>
      <c r="BE218" s="67">
        <v>36129</v>
      </c>
      <c r="BF218" s="68">
        <v>900.53</v>
      </c>
      <c r="BG218" s="68">
        <v>4.6687919999999998</v>
      </c>
      <c r="BH218" s="65">
        <v>3.774994</v>
      </c>
      <c r="BI218" s="67">
        <v>36129</v>
      </c>
      <c r="BJ218" s="68">
        <v>1100.1300000000001</v>
      </c>
      <c r="BK218" s="68">
        <v>5.2630400000000002</v>
      </c>
      <c r="BL218" s="65">
        <v>21.515711</v>
      </c>
      <c r="BM218" s="67">
        <v>35795</v>
      </c>
      <c r="BN218" s="68">
        <v>455.76729999999998</v>
      </c>
      <c r="BO218" s="68">
        <v>4.6950500000000002</v>
      </c>
      <c r="BP218" s="65">
        <v>13.983409999999999</v>
      </c>
      <c r="BQ218" s="67">
        <v>36129</v>
      </c>
      <c r="BR218" s="68">
        <v>857.47</v>
      </c>
      <c r="BS218" s="68">
        <v>6.3699300000000001</v>
      </c>
      <c r="BT218" s="65">
        <v>5.3730089999999997</v>
      </c>
      <c r="BU218" s="67">
        <v>42886</v>
      </c>
      <c r="BV218" s="68">
        <v>280.89999999999998</v>
      </c>
      <c r="BW218" s="68">
        <v>2.605696</v>
      </c>
      <c r="BX218" s="65">
        <v>6.1226209999999996</v>
      </c>
      <c r="BY218" s="67">
        <v>40147</v>
      </c>
      <c r="BZ218" s="68">
        <v>274.47000000000003</v>
      </c>
      <c r="CA218" s="68">
        <v>2.762785</v>
      </c>
      <c r="CB218" s="65">
        <v>3.8498790000000001</v>
      </c>
      <c r="CC218" s="67">
        <v>36129</v>
      </c>
      <c r="CD218" s="68">
        <v>485.964</v>
      </c>
    </row>
    <row r="219" spans="1:82" x14ac:dyDescent="0.35">
      <c r="A219" s="67">
        <v>40574</v>
      </c>
      <c r="B219" s="68">
        <v>291.64</v>
      </c>
      <c r="C219" s="68">
        <v>2.6574260000000001</v>
      </c>
      <c r="D219" s="65">
        <v>6.2466559999999998</v>
      </c>
      <c r="E219" s="67">
        <v>40574</v>
      </c>
      <c r="F219" s="68">
        <v>312.89999999999998</v>
      </c>
      <c r="G219" s="68">
        <v>3.3787470000000002</v>
      </c>
      <c r="H219" s="65">
        <v>9.1153870000000001</v>
      </c>
      <c r="I219" s="67">
        <v>40574</v>
      </c>
      <c r="J219" s="68">
        <v>309.76</v>
      </c>
      <c r="K219" s="68">
        <v>3.9331339999999999</v>
      </c>
      <c r="L219" s="65">
        <v>10.099579</v>
      </c>
      <c r="M219" s="67">
        <v>40574</v>
      </c>
      <c r="N219" s="68">
        <v>352.03</v>
      </c>
      <c r="O219" s="68">
        <v>4.5841750000000001</v>
      </c>
      <c r="P219" s="65">
        <v>11.139286999999999</v>
      </c>
      <c r="Q219" s="67">
        <v>40574</v>
      </c>
      <c r="R219" s="68">
        <v>240.405</v>
      </c>
      <c r="S219" s="68">
        <v>0.97962099999999996</v>
      </c>
      <c r="T219" s="65">
        <v>1.9941709999999999</v>
      </c>
      <c r="U219" s="67">
        <v>40574</v>
      </c>
      <c r="V219" s="68">
        <v>277.95999999999998</v>
      </c>
      <c r="W219" s="68">
        <v>2.4628399999999999</v>
      </c>
      <c r="X219" s="65">
        <v>4.0987070000000001</v>
      </c>
      <c r="Y219" s="67">
        <v>40574</v>
      </c>
      <c r="Z219" s="68">
        <v>294.27999999999997</v>
      </c>
      <c r="AA219" s="68">
        <v>3.4784609999999998</v>
      </c>
      <c r="AB219" s="65">
        <v>5.9714029999999996</v>
      </c>
      <c r="AC219" s="67">
        <v>40574</v>
      </c>
      <c r="AD219" s="68">
        <v>326.75</v>
      </c>
      <c r="AE219" s="68">
        <v>3.9696359999999999</v>
      </c>
      <c r="AF219" s="65">
        <v>8.5730339999999998</v>
      </c>
      <c r="AG219" s="67">
        <v>40574</v>
      </c>
      <c r="AH219" s="68">
        <v>356.61</v>
      </c>
      <c r="AI219" s="68">
        <v>5.0558509999999997</v>
      </c>
      <c r="AJ219" s="65">
        <v>21.637183</v>
      </c>
      <c r="AK219" s="67">
        <v>35369</v>
      </c>
      <c r="AL219" s="68">
        <v>875.01</v>
      </c>
      <c r="AM219" s="68">
        <v>6.5871110000000002</v>
      </c>
      <c r="AN219" s="65">
        <v>5.5524820000000004</v>
      </c>
      <c r="AO219" s="67">
        <v>35369</v>
      </c>
      <c r="AP219" s="68">
        <v>899.97</v>
      </c>
      <c r="AQ219" s="68">
        <v>7.3776010000000003</v>
      </c>
      <c r="AR219" s="65">
        <v>23.764970999999999</v>
      </c>
      <c r="AS219" s="67">
        <v>38383</v>
      </c>
      <c r="AT219" s="68">
        <v>768.3</v>
      </c>
      <c r="AU219" s="68">
        <v>6.9894910000000001</v>
      </c>
      <c r="AV219" s="65">
        <v>8.3196060000000003</v>
      </c>
      <c r="AW219" s="67">
        <v>38383</v>
      </c>
      <c r="AX219" s="68">
        <v>700.11149999999998</v>
      </c>
      <c r="AY219" s="68">
        <v>6.966818</v>
      </c>
      <c r="AZ219" s="65">
        <v>6.2593870000000003</v>
      </c>
      <c r="BA219" s="67">
        <v>38383</v>
      </c>
      <c r="BB219" s="68">
        <v>1238.5899999999999</v>
      </c>
      <c r="BC219" s="68">
        <v>7.1305880000000004</v>
      </c>
      <c r="BD219" s="65">
        <v>21.140260000000001</v>
      </c>
      <c r="BE219" s="67">
        <v>36160</v>
      </c>
      <c r="BF219" s="68">
        <v>903.94</v>
      </c>
      <c r="BG219" s="68">
        <v>4.6773790000000002</v>
      </c>
      <c r="BH219" s="65">
        <v>3.7294619999999998</v>
      </c>
      <c r="BI219" s="67">
        <v>36160</v>
      </c>
      <c r="BJ219" s="68">
        <v>1097.82</v>
      </c>
      <c r="BK219" s="68">
        <v>5.3198040000000004</v>
      </c>
      <c r="BL219" s="65">
        <v>21.436509999999998</v>
      </c>
      <c r="BM219" s="67">
        <v>35826</v>
      </c>
      <c r="BN219" s="68">
        <v>460.47140000000002</v>
      </c>
      <c r="BO219" s="68">
        <v>4.5883599999999998</v>
      </c>
      <c r="BP219" s="65">
        <v>13.93486</v>
      </c>
      <c r="BQ219" s="67">
        <v>36160</v>
      </c>
      <c r="BR219" s="68">
        <v>861.11</v>
      </c>
      <c r="BS219" s="68">
        <v>6.33033</v>
      </c>
      <c r="BT219" s="65">
        <v>5.0891849999999996</v>
      </c>
      <c r="BU219" s="67">
        <v>42916</v>
      </c>
      <c r="BV219" s="68">
        <v>279.93</v>
      </c>
      <c r="BW219" s="68">
        <v>2.7161659999999999</v>
      </c>
      <c r="BX219" s="65">
        <v>6.1047039999999999</v>
      </c>
      <c r="BY219" s="67">
        <v>40178</v>
      </c>
      <c r="BZ219" s="68">
        <v>274.23</v>
      </c>
      <c r="CA219" s="68">
        <v>2.87839</v>
      </c>
      <c r="CB219" s="65">
        <v>3.934895</v>
      </c>
      <c r="CC219" s="67">
        <v>36160</v>
      </c>
      <c r="CD219" s="68">
        <v>487.88299999999998</v>
      </c>
    </row>
    <row r="220" spans="1:82" x14ac:dyDescent="0.35">
      <c r="A220" s="67">
        <v>40602</v>
      </c>
      <c r="B220" s="68">
        <v>291.88</v>
      </c>
      <c r="C220" s="68">
        <v>2.7202600000000001</v>
      </c>
      <c r="D220" s="65">
        <v>6.2997680000000003</v>
      </c>
      <c r="E220" s="67">
        <v>40602</v>
      </c>
      <c r="F220" s="68">
        <v>315.02</v>
      </c>
      <c r="G220" s="68">
        <v>3.3724639999999999</v>
      </c>
      <c r="H220" s="65">
        <v>9.1427980000000009</v>
      </c>
      <c r="I220" s="67">
        <v>40602</v>
      </c>
      <c r="J220" s="68">
        <v>312.67</v>
      </c>
      <c r="K220" s="68">
        <v>3.8934310000000001</v>
      </c>
      <c r="L220" s="65">
        <v>10.138272000000001</v>
      </c>
      <c r="M220" s="67">
        <v>40602</v>
      </c>
      <c r="N220" s="68">
        <v>354.85</v>
      </c>
      <c r="O220" s="68">
        <v>4.5558560000000003</v>
      </c>
      <c r="P220" s="65">
        <v>11.166505000000001</v>
      </c>
      <c r="Q220" s="67">
        <v>40602</v>
      </c>
      <c r="R220" s="68">
        <v>240.42230000000001</v>
      </c>
      <c r="S220" s="68">
        <v>1.04013</v>
      </c>
      <c r="T220" s="65">
        <v>1.994373</v>
      </c>
      <c r="U220" s="67">
        <v>40602</v>
      </c>
      <c r="V220" s="68">
        <v>277.97000000000003</v>
      </c>
      <c r="W220" s="68">
        <v>2.5277080000000001</v>
      </c>
      <c r="X220" s="65">
        <v>4.1031969999999998</v>
      </c>
      <c r="Y220" s="67">
        <v>40602</v>
      </c>
      <c r="Z220" s="68">
        <v>294.81</v>
      </c>
      <c r="AA220" s="68">
        <v>3.5088240000000002</v>
      </c>
      <c r="AB220" s="65">
        <v>5.9514399999999998</v>
      </c>
      <c r="AC220" s="67">
        <v>40602</v>
      </c>
      <c r="AD220" s="68">
        <v>327.5</v>
      </c>
      <c r="AE220" s="68">
        <v>4.0075890000000003</v>
      </c>
      <c r="AF220" s="65">
        <v>8.5808020000000003</v>
      </c>
      <c r="AG220" s="67">
        <v>40602</v>
      </c>
      <c r="AH220" s="68">
        <v>361.15</v>
      </c>
      <c r="AI220" s="68">
        <v>5.0025839999999997</v>
      </c>
      <c r="AJ220" s="65">
        <v>21.694046</v>
      </c>
      <c r="AK220" s="67">
        <v>35399</v>
      </c>
      <c r="AL220" s="68">
        <v>889.9</v>
      </c>
      <c r="AM220" s="68">
        <v>6.3451950000000004</v>
      </c>
      <c r="AN220" s="65">
        <v>5.615157</v>
      </c>
      <c r="AO220" s="67">
        <v>35399</v>
      </c>
      <c r="AP220" s="68">
        <v>926.2</v>
      </c>
      <c r="AQ220" s="68">
        <v>7.120641</v>
      </c>
      <c r="AR220" s="65">
        <v>23.933239</v>
      </c>
      <c r="AS220" s="67">
        <v>38411</v>
      </c>
      <c r="AT220" s="68">
        <v>779.6</v>
      </c>
      <c r="AU220" s="68">
        <v>6.7914450000000004</v>
      </c>
      <c r="AV220" s="65">
        <v>8.3687719999999999</v>
      </c>
      <c r="AW220" s="67">
        <v>38411</v>
      </c>
      <c r="AX220" s="68">
        <v>709.28440000000001</v>
      </c>
      <c r="AY220" s="68">
        <v>6.780532</v>
      </c>
      <c r="AZ220" s="65">
        <v>6.30497</v>
      </c>
      <c r="BA220" s="67">
        <v>38411</v>
      </c>
      <c r="BB220" s="68">
        <v>1269.19</v>
      </c>
      <c r="BC220" s="68">
        <v>6.8613340000000003</v>
      </c>
      <c r="BD220" s="65">
        <v>21.585784</v>
      </c>
      <c r="BE220" s="67">
        <v>36191</v>
      </c>
      <c r="BF220" s="68">
        <v>907.88</v>
      </c>
      <c r="BG220" s="68">
        <v>4.6695710000000004</v>
      </c>
      <c r="BH220" s="65">
        <v>3.7159140000000002</v>
      </c>
      <c r="BI220" s="67">
        <v>36191</v>
      </c>
      <c r="BJ220" s="68">
        <v>1107.71</v>
      </c>
      <c r="BK220" s="68">
        <v>5.2805220000000004</v>
      </c>
      <c r="BL220" s="65">
        <v>21.355174999999999</v>
      </c>
      <c r="BM220" s="67">
        <v>35854</v>
      </c>
      <c r="BN220" s="68">
        <v>460.61180000000002</v>
      </c>
      <c r="BO220" s="68">
        <v>4.6448099999999997</v>
      </c>
      <c r="BP220" s="65">
        <v>13.89817</v>
      </c>
      <c r="BQ220" s="67">
        <v>36191</v>
      </c>
      <c r="BR220" s="68">
        <v>867.24</v>
      </c>
      <c r="BS220" s="68">
        <v>6.2316520000000004</v>
      </c>
      <c r="BT220" s="65">
        <v>5.0686200000000001</v>
      </c>
      <c r="BU220" s="67">
        <v>42947</v>
      </c>
      <c r="BV220" s="68">
        <v>281.66000000000003</v>
      </c>
      <c r="BW220" s="68">
        <v>2.6570450000000001</v>
      </c>
      <c r="BX220" s="65">
        <v>6.0865609999999997</v>
      </c>
      <c r="BY220" s="67">
        <v>40209</v>
      </c>
      <c r="BZ220" s="68">
        <v>278.83</v>
      </c>
      <c r="CA220" s="68">
        <v>2.4323030000000001</v>
      </c>
      <c r="CB220" s="65">
        <v>3.8837760000000001</v>
      </c>
      <c r="CC220" s="67">
        <v>36191</v>
      </c>
      <c r="CD220" s="68">
        <v>489.61599999999999</v>
      </c>
    </row>
    <row r="221" spans="1:82" x14ac:dyDescent="0.35">
      <c r="A221" s="67">
        <v>40633</v>
      </c>
      <c r="B221" s="68">
        <v>292.17</v>
      </c>
      <c r="C221" s="68">
        <v>2.7718349999999998</v>
      </c>
      <c r="D221" s="65">
        <v>6.333456</v>
      </c>
      <c r="E221" s="67">
        <v>40633</v>
      </c>
      <c r="F221" s="68">
        <v>314.51</v>
      </c>
      <c r="G221" s="68">
        <v>3.490453</v>
      </c>
      <c r="H221" s="65">
        <v>9.1252150000000007</v>
      </c>
      <c r="I221" s="67">
        <v>40633</v>
      </c>
      <c r="J221" s="68">
        <v>312.11</v>
      </c>
      <c r="K221" s="68">
        <v>3.9976219999999998</v>
      </c>
      <c r="L221" s="65">
        <v>10.126696000000001</v>
      </c>
      <c r="M221" s="67">
        <v>40633</v>
      </c>
      <c r="N221" s="68">
        <v>355.01</v>
      </c>
      <c r="O221" s="68">
        <v>4.6302479999999999</v>
      </c>
      <c r="P221" s="65">
        <v>11.15316</v>
      </c>
      <c r="Q221" s="67">
        <v>40633</v>
      </c>
      <c r="R221" s="68">
        <v>240.43219999999999</v>
      </c>
      <c r="S221" s="68">
        <v>1.1287450000000001</v>
      </c>
      <c r="T221" s="65">
        <v>1.9947379999999999</v>
      </c>
      <c r="U221" s="67">
        <v>40633</v>
      </c>
      <c r="V221" s="68">
        <v>278.17</v>
      </c>
      <c r="W221" s="68">
        <v>2.591059</v>
      </c>
      <c r="X221" s="65">
        <v>4.110163</v>
      </c>
      <c r="Y221" s="67">
        <v>40633</v>
      </c>
      <c r="Z221" s="68">
        <v>295.02</v>
      </c>
      <c r="AA221" s="68">
        <v>3.5655130000000002</v>
      </c>
      <c r="AB221" s="65">
        <v>5.9483050000000004</v>
      </c>
      <c r="AC221" s="67">
        <v>40633</v>
      </c>
      <c r="AD221" s="68">
        <v>327.96</v>
      </c>
      <c r="AE221" s="68">
        <v>4.0431600000000003</v>
      </c>
      <c r="AF221" s="65">
        <v>8.5818849999999998</v>
      </c>
      <c r="AG221" s="67">
        <v>40633</v>
      </c>
      <c r="AH221" s="68">
        <v>360.99</v>
      </c>
      <c r="AI221" s="68">
        <v>5.0298470000000002</v>
      </c>
      <c r="AJ221" s="65">
        <v>21.527861000000001</v>
      </c>
      <c r="AK221" s="67">
        <v>35430</v>
      </c>
      <c r="AL221" s="68">
        <v>881.14</v>
      </c>
      <c r="AM221" s="68">
        <v>6.7034560000000001</v>
      </c>
      <c r="AN221" s="65">
        <v>5.6108000000000002</v>
      </c>
      <c r="AO221" s="67">
        <v>35430</v>
      </c>
      <c r="AP221" s="68">
        <v>906.94</v>
      </c>
      <c r="AQ221" s="68">
        <v>7.4679500000000001</v>
      </c>
      <c r="AR221" s="65">
        <v>24.395299999999999</v>
      </c>
      <c r="AS221" s="67">
        <v>38442</v>
      </c>
      <c r="AT221" s="68">
        <v>756.93</v>
      </c>
      <c r="AU221" s="68">
        <v>7.7177980000000002</v>
      </c>
      <c r="AV221" s="65">
        <v>8.3001719999999999</v>
      </c>
      <c r="AW221" s="67">
        <v>38442</v>
      </c>
      <c r="AX221" s="68">
        <v>690.39239999999995</v>
      </c>
      <c r="AY221" s="68">
        <v>7.748316</v>
      </c>
      <c r="AZ221" s="65">
        <v>6.272151</v>
      </c>
      <c r="BA221" s="67">
        <v>38442</v>
      </c>
      <c r="BB221" s="68">
        <v>1212.46</v>
      </c>
      <c r="BC221" s="68">
        <v>7.5173310000000004</v>
      </c>
      <c r="BD221" s="65">
        <v>21.621801999999999</v>
      </c>
      <c r="BE221" s="67">
        <v>36219</v>
      </c>
      <c r="BF221" s="68">
        <v>894.65</v>
      </c>
      <c r="BG221" s="68">
        <v>5.2456800000000001</v>
      </c>
      <c r="BH221" s="65">
        <v>3.7590789999999998</v>
      </c>
      <c r="BI221" s="67">
        <v>36219</v>
      </c>
      <c r="BJ221" s="68">
        <v>1053.24</v>
      </c>
      <c r="BK221" s="68">
        <v>5.789739</v>
      </c>
      <c r="BL221" s="65">
        <v>21.368500000000001</v>
      </c>
      <c r="BM221" s="67">
        <v>35885</v>
      </c>
      <c r="BN221" s="68">
        <v>461.01650000000001</v>
      </c>
      <c r="BO221" s="68">
        <v>4.6923000000000004</v>
      </c>
      <c r="BP221" s="65">
        <v>13.65882</v>
      </c>
      <c r="BQ221" s="67">
        <v>36219</v>
      </c>
      <c r="BR221" s="68">
        <v>863.81</v>
      </c>
      <c r="BS221" s="68">
        <v>6.5877569999999999</v>
      </c>
      <c r="BT221" s="65">
        <v>6.2227670000000002</v>
      </c>
      <c r="BU221" s="67">
        <v>42978</v>
      </c>
      <c r="BV221" s="68">
        <v>284.85000000000002</v>
      </c>
      <c r="BW221" s="68">
        <v>2.509735</v>
      </c>
      <c r="BX221" s="65">
        <v>6.084155</v>
      </c>
      <c r="BY221" s="67">
        <v>40237</v>
      </c>
      <c r="BZ221" s="68">
        <v>280.17</v>
      </c>
      <c r="CA221" s="68">
        <v>2.3560469999999998</v>
      </c>
      <c r="CB221" s="65">
        <v>3.8252579999999998</v>
      </c>
      <c r="CC221" s="67">
        <v>36219</v>
      </c>
      <c r="CD221" s="68">
        <v>491.02100000000002</v>
      </c>
    </row>
    <row r="222" spans="1:82" x14ac:dyDescent="0.35">
      <c r="A222" s="67">
        <v>40663</v>
      </c>
      <c r="B222" s="68">
        <v>295.41000000000003</v>
      </c>
      <c r="C222" s="68">
        <v>2.5884369999999999</v>
      </c>
      <c r="D222" s="65">
        <v>6.2984530000000003</v>
      </c>
      <c r="E222" s="67">
        <v>40663</v>
      </c>
      <c r="F222" s="68">
        <v>319.87</v>
      </c>
      <c r="G222" s="68">
        <v>3.2319209999999998</v>
      </c>
      <c r="H222" s="65">
        <v>9.1278000000000006</v>
      </c>
      <c r="I222" s="67">
        <v>40663</v>
      </c>
      <c r="J222" s="68">
        <v>317.70999999999998</v>
      </c>
      <c r="K222" s="68">
        <v>3.7446269999999999</v>
      </c>
      <c r="L222" s="65">
        <v>10.118418</v>
      </c>
      <c r="M222" s="67">
        <v>40663</v>
      </c>
      <c r="N222" s="68">
        <v>361.61</v>
      </c>
      <c r="O222" s="68">
        <v>4.4097489999999997</v>
      </c>
      <c r="P222" s="65">
        <v>11.168447</v>
      </c>
      <c r="Q222" s="67">
        <v>40663</v>
      </c>
      <c r="R222" s="68">
        <v>241.62989999999999</v>
      </c>
      <c r="S222" s="68">
        <v>0.95975500000000002</v>
      </c>
      <c r="T222" s="65">
        <v>1.9954019999999999</v>
      </c>
      <c r="U222" s="67">
        <v>40663</v>
      </c>
      <c r="V222" s="68">
        <v>281.42</v>
      </c>
      <c r="W222" s="68">
        <v>2.392684</v>
      </c>
      <c r="X222" s="65">
        <v>4.1181530000000004</v>
      </c>
      <c r="Y222" s="67">
        <v>40663</v>
      </c>
      <c r="Z222" s="68">
        <v>299.14</v>
      </c>
      <c r="AA222" s="68">
        <v>3.327191</v>
      </c>
      <c r="AB222" s="65">
        <v>5.9049759999999996</v>
      </c>
      <c r="AC222" s="67">
        <v>40663</v>
      </c>
      <c r="AD222" s="68">
        <v>333.16</v>
      </c>
      <c r="AE222" s="68">
        <v>3.8545579999999999</v>
      </c>
      <c r="AF222" s="65">
        <v>8.4651189999999996</v>
      </c>
      <c r="AG222" s="67">
        <v>40663</v>
      </c>
      <c r="AH222" s="68">
        <v>368.54</v>
      </c>
      <c r="AI222" s="68">
        <v>4.8843899999999998</v>
      </c>
      <c r="AJ222" s="65">
        <v>21.520257000000001</v>
      </c>
      <c r="AK222" s="67">
        <v>35461</v>
      </c>
      <c r="AL222" s="68">
        <v>884.72</v>
      </c>
      <c r="AM222" s="68">
        <v>6.7398569999999998</v>
      </c>
      <c r="AN222" s="65">
        <v>5.6104310000000002</v>
      </c>
      <c r="AO222" s="67">
        <v>35461</v>
      </c>
      <c r="AP222" s="68">
        <v>904.02</v>
      </c>
      <c r="AQ222" s="68">
        <v>7.5772820000000003</v>
      </c>
      <c r="AR222" s="65">
        <v>24.707317</v>
      </c>
      <c r="AS222" s="67">
        <v>38472</v>
      </c>
      <c r="AT222" s="68">
        <v>749.55</v>
      </c>
      <c r="AU222" s="68">
        <v>8.1099440000000005</v>
      </c>
      <c r="AV222" s="65">
        <v>8.2886769999999999</v>
      </c>
      <c r="AW222" s="67">
        <v>38472</v>
      </c>
      <c r="AX222" s="68">
        <v>682.66880000000003</v>
      </c>
      <c r="AY222" s="68">
        <v>8.1900560000000002</v>
      </c>
      <c r="AZ222" s="65">
        <v>6.2248159999999997</v>
      </c>
      <c r="BA222" s="67">
        <v>38472</v>
      </c>
      <c r="BB222" s="68">
        <v>1212.1099999999999</v>
      </c>
      <c r="BC222" s="68">
        <v>7.5977410000000001</v>
      </c>
      <c r="BD222" s="65">
        <v>21.484144000000001</v>
      </c>
      <c r="BE222" s="67">
        <v>36250</v>
      </c>
      <c r="BF222" s="68">
        <v>900.58</v>
      </c>
      <c r="BG222" s="68">
        <v>5.1427459999999998</v>
      </c>
      <c r="BH222" s="65">
        <v>3.6799680000000001</v>
      </c>
      <c r="BI222" s="67">
        <v>36250</v>
      </c>
      <c r="BJ222" s="68">
        <v>1050.81</v>
      </c>
      <c r="BK222" s="68">
        <v>5.8501640000000004</v>
      </c>
      <c r="BL222" s="65">
        <v>21.224785000000001</v>
      </c>
      <c r="BM222" s="67">
        <v>35915</v>
      </c>
      <c r="BN222" s="68">
        <v>458.93709999999999</v>
      </c>
      <c r="BO222" s="68">
        <v>4.8345799999999999</v>
      </c>
      <c r="BP222" s="65">
        <v>13.584490000000001</v>
      </c>
      <c r="BQ222" s="67">
        <v>36250</v>
      </c>
      <c r="BR222" s="68">
        <v>869.61</v>
      </c>
      <c r="BS222" s="68">
        <v>6.5538030000000003</v>
      </c>
      <c r="BT222" s="65">
        <v>6.3854949999999997</v>
      </c>
      <c r="BU222" s="67">
        <v>43008</v>
      </c>
      <c r="BV222" s="68">
        <v>282.13</v>
      </c>
      <c r="BW222" s="68">
        <v>2.73549</v>
      </c>
      <c r="BX222" s="65">
        <v>6.0642860000000001</v>
      </c>
      <c r="BY222" s="67">
        <v>40268</v>
      </c>
      <c r="BZ222" s="68">
        <v>280.33</v>
      </c>
      <c r="CA222" s="68">
        <v>2.4047510000000001</v>
      </c>
      <c r="CB222" s="65">
        <v>3.7808329999999999</v>
      </c>
      <c r="CC222" s="67">
        <v>36250</v>
      </c>
      <c r="CD222" s="68">
        <v>493.041</v>
      </c>
    </row>
    <row r="223" spans="1:82" x14ac:dyDescent="0.35">
      <c r="A223" s="67">
        <v>40694</v>
      </c>
      <c r="B223" s="68">
        <v>299.08999999999997</v>
      </c>
      <c r="C223" s="68">
        <v>2.439673</v>
      </c>
      <c r="D223" s="65">
        <v>6.4620920000000002</v>
      </c>
      <c r="E223" s="67">
        <v>40694</v>
      </c>
      <c r="F223" s="68">
        <v>324.52999999999997</v>
      </c>
      <c r="G223" s="68">
        <v>3.0157799999999999</v>
      </c>
      <c r="H223" s="65">
        <v>8.9333530000000003</v>
      </c>
      <c r="I223" s="67">
        <v>40694</v>
      </c>
      <c r="J223" s="68">
        <v>322.27999999999997</v>
      </c>
      <c r="K223" s="68">
        <v>3.6069810000000002</v>
      </c>
      <c r="L223" s="65">
        <v>10.230128000000001</v>
      </c>
      <c r="M223" s="67">
        <v>40694</v>
      </c>
      <c r="N223" s="68">
        <v>367.4</v>
      </c>
      <c r="O223" s="68">
        <v>4.239897</v>
      </c>
      <c r="P223" s="65">
        <v>11.225019</v>
      </c>
      <c r="Q223" s="67">
        <v>40694</v>
      </c>
      <c r="R223" s="68">
        <v>242.542</v>
      </c>
      <c r="S223" s="68">
        <v>0.82947599999999999</v>
      </c>
      <c r="T223" s="65">
        <v>1.989663</v>
      </c>
      <c r="U223" s="67">
        <v>40694</v>
      </c>
      <c r="V223" s="68">
        <v>284.38</v>
      </c>
      <c r="W223" s="68">
        <v>2.023069</v>
      </c>
      <c r="X223" s="65">
        <v>4.0789299999999997</v>
      </c>
      <c r="Y223" s="67">
        <v>40694</v>
      </c>
      <c r="Z223" s="68">
        <v>303.11</v>
      </c>
      <c r="AA223" s="68">
        <v>3.1853099999999999</v>
      </c>
      <c r="AB223" s="65">
        <v>5.8248819999999997</v>
      </c>
      <c r="AC223" s="67">
        <v>40694</v>
      </c>
      <c r="AD223" s="68">
        <v>338.75</v>
      </c>
      <c r="AE223" s="68">
        <v>3.6787649999999998</v>
      </c>
      <c r="AF223" s="65">
        <v>8.6052520000000001</v>
      </c>
      <c r="AG223" s="67">
        <v>40694</v>
      </c>
      <c r="AH223" s="68">
        <v>378.59</v>
      </c>
      <c r="AI223" s="68">
        <v>4.7356660000000002</v>
      </c>
      <c r="AJ223" s="65">
        <v>21.955418999999999</v>
      </c>
      <c r="AK223" s="67">
        <v>35489</v>
      </c>
      <c r="AL223" s="68">
        <v>887.22</v>
      </c>
      <c r="AM223" s="68">
        <v>6.8264399999999998</v>
      </c>
      <c r="AN223" s="65">
        <v>5.6043260000000004</v>
      </c>
      <c r="AO223" s="67">
        <v>35489</v>
      </c>
      <c r="AP223" s="68">
        <v>909.97</v>
      </c>
      <c r="AQ223" s="68">
        <v>7.5723269999999996</v>
      </c>
      <c r="AR223" s="65">
        <v>24.892071000000001</v>
      </c>
      <c r="AS223" s="67">
        <v>38503</v>
      </c>
      <c r="AT223" s="68">
        <v>762.86</v>
      </c>
      <c r="AU223" s="68">
        <v>7.885853</v>
      </c>
      <c r="AV223" s="65">
        <v>8.4734169999999995</v>
      </c>
      <c r="AW223" s="67">
        <v>38503</v>
      </c>
      <c r="AX223" s="68">
        <v>694.41980000000001</v>
      </c>
      <c r="AY223" s="68">
        <v>7.8816100000000002</v>
      </c>
      <c r="AZ223" s="65">
        <v>6.0352350000000001</v>
      </c>
      <c r="BA223" s="67">
        <v>38503</v>
      </c>
      <c r="BB223" s="68">
        <v>1237.79</v>
      </c>
      <c r="BC223" s="68">
        <v>7.9099250000000003</v>
      </c>
      <c r="BD223" s="65">
        <v>22.304587000000001</v>
      </c>
      <c r="BE223" s="67">
        <v>36280</v>
      </c>
      <c r="BF223" s="68">
        <v>903.11</v>
      </c>
      <c r="BG223" s="68">
        <v>5.1971569999999998</v>
      </c>
      <c r="BH223" s="65">
        <v>3.6504780000000001</v>
      </c>
      <c r="BI223" s="67">
        <v>36280</v>
      </c>
      <c r="BJ223" s="68">
        <v>1052.3</v>
      </c>
      <c r="BK223" s="68">
        <v>5.8801160000000001</v>
      </c>
      <c r="BL223" s="65">
        <v>21.137352</v>
      </c>
      <c r="BM223" s="67">
        <v>35946</v>
      </c>
      <c r="BN223" s="68">
        <v>466.20240000000001</v>
      </c>
      <c r="BO223" s="68">
        <v>4.6513999999999998</v>
      </c>
      <c r="BP223" s="65">
        <v>13.6005</v>
      </c>
      <c r="BQ223" s="67">
        <v>36280</v>
      </c>
      <c r="BR223" s="68">
        <v>873.62</v>
      </c>
      <c r="BS223" s="68">
        <v>6.5664579999999999</v>
      </c>
      <c r="BT223" s="65">
        <v>6.5257370000000003</v>
      </c>
      <c r="BU223" s="67">
        <v>43039</v>
      </c>
      <c r="BV223" s="68">
        <v>283.24</v>
      </c>
      <c r="BW223" s="68">
        <v>2.7309070000000002</v>
      </c>
      <c r="BX223" s="65">
        <v>6.0888850000000003</v>
      </c>
      <c r="BY223" s="67">
        <v>40298</v>
      </c>
      <c r="BZ223" s="68">
        <v>281.88</v>
      </c>
      <c r="CA223" s="68">
        <v>2.3927700000000001</v>
      </c>
      <c r="CB223" s="65">
        <v>3.8727079999999998</v>
      </c>
      <c r="CC223" s="67">
        <v>36280</v>
      </c>
      <c r="CD223" s="68">
        <v>494.93900000000002</v>
      </c>
    </row>
    <row r="224" spans="1:82" x14ac:dyDescent="0.35">
      <c r="A224" s="67">
        <v>40724</v>
      </c>
      <c r="B224" s="68">
        <v>298.70999999999998</v>
      </c>
      <c r="C224" s="68">
        <v>2.5097170000000002</v>
      </c>
      <c r="D224" s="65">
        <v>6.5119850000000001</v>
      </c>
      <c r="E224" s="67">
        <v>40724</v>
      </c>
      <c r="F224" s="68">
        <v>322.22000000000003</v>
      </c>
      <c r="G224" s="68">
        <v>3.1870620000000001</v>
      </c>
      <c r="H224" s="65">
        <v>8.8542900000000007</v>
      </c>
      <c r="I224" s="67">
        <v>40724</v>
      </c>
      <c r="J224" s="68">
        <v>319.39</v>
      </c>
      <c r="K224" s="68">
        <v>3.7680729999999998</v>
      </c>
      <c r="L224" s="65">
        <v>10.125232</v>
      </c>
      <c r="M224" s="67">
        <v>40724</v>
      </c>
      <c r="N224" s="68">
        <v>364.36</v>
      </c>
      <c r="O224" s="68">
        <v>4.4181460000000001</v>
      </c>
      <c r="P224" s="65">
        <v>11.266408999999999</v>
      </c>
      <c r="Q224" s="67">
        <v>40724</v>
      </c>
      <c r="R224" s="68">
        <v>242.6018</v>
      </c>
      <c r="S224" s="68">
        <v>0.86752799999999997</v>
      </c>
      <c r="T224" s="65">
        <v>1.9954130000000001</v>
      </c>
      <c r="U224" s="67">
        <v>40724</v>
      </c>
      <c r="V224" s="68">
        <v>284.16000000000003</v>
      </c>
      <c r="W224" s="68">
        <v>2.0758230000000002</v>
      </c>
      <c r="X224" s="65">
        <v>4.047631</v>
      </c>
      <c r="Y224" s="67">
        <v>40724</v>
      </c>
      <c r="Z224" s="68">
        <v>302.83</v>
      </c>
      <c r="AA224" s="68">
        <v>3.2825519999999999</v>
      </c>
      <c r="AB224" s="65">
        <v>5.8525070000000001</v>
      </c>
      <c r="AC224" s="67">
        <v>40724</v>
      </c>
      <c r="AD224" s="68">
        <v>338.09</v>
      </c>
      <c r="AE224" s="68">
        <v>3.7642229999999999</v>
      </c>
      <c r="AF224" s="65">
        <v>8.6609010000000008</v>
      </c>
      <c r="AG224" s="67">
        <v>40724</v>
      </c>
      <c r="AH224" s="68">
        <v>372.34</v>
      </c>
      <c r="AI224" s="68">
        <v>4.9010600000000002</v>
      </c>
      <c r="AJ224" s="65">
        <v>21.961258000000001</v>
      </c>
      <c r="AK224" s="67">
        <v>35520</v>
      </c>
      <c r="AL224" s="68">
        <v>877.53</v>
      </c>
      <c r="AM224" s="68">
        <v>7.2270789999999998</v>
      </c>
      <c r="AN224" s="65">
        <v>5.6018879999999998</v>
      </c>
      <c r="AO224" s="67">
        <v>35520</v>
      </c>
      <c r="AP224" s="68">
        <v>888.49</v>
      </c>
      <c r="AQ224" s="68">
        <v>7.9078569999999999</v>
      </c>
      <c r="AR224" s="65">
        <v>24.961963999999998</v>
      </c>
      <c r="AS224" s="67">
        <v>38533</v>
      </c>
      <c r="AT224" s="68">
        <v>777.83</v>
      </c>
      <c r="AU224" s="68">
        <v>7.7229979999999996</v>
      </c>
      <c r="AV224" s="65">
        <v>8.2240020000000005</v>
      </c>
      <c r="AW224" s="67">
        <v>38533</v>
      </c>
      <c r="AX224" s="68">
        <v>706.88030000000003</v>
      </c>
      <c r="AY224" s="68">
        <v>7.7278469999999997</v>
      </c>
      <c r="AZ224" s="65">
        <v>6.1758410000000001</v>
      </c>
      <c r="BA224" s="67">
        <v>38533</v>
      </c>
      <c r="BB224" s="68">
        <v>1273.9100000000001</v>
      </c>
      <c r="BC224" s="68">
        <v>7.692088</v>
      </c>
      <c r="BD224" s="65">
        <v>21.279257999999999</v>
      </c>
      <c r="BE224" s="67">
        <v>36311</v>
      </c>
      <c r="BF224" s="68">
        <v>897.36</v>
      </c>
      <c r="BG224" s="68">
        <v>5.5570079999999997</v>
      </c>
      <c r="BH224" s="65">
        <v>3.7524060000000001</v>
      </c>
      <c r="BI224" s="67">
        <v>36311</v>
      </c>
      <c r="BJ224" s="68">
        <v>1035.74</v>
      </c>
      <c r="BK224" s="68">
        <v>6.0924209999999999</v>
      </c>
      <c r="BL224" s="65">
        <v>21.150932000000001</v>
      </c>
      <c r="BM224" s="67">
        <v>35976</v>
      </c>
      <c r="BN224" s="68">
        <v>468.03930000000003</v>
      </c>
      <c r="BO224" s="68">
        <v>4.65177</v>
      </c>
      <c r="BP224" s="65">
        <v>13.59708</v>
      </c>
      <c r="BQ224" s="67">
        <v>36311</v>
      </c>
      <c r="BR224" s="68">
        <v>868.74</v>
      </c>
      <c r="BS224" s="68">
        <v>6.8321620000000003</v>
      </c>
      <c r="BT224" s="65">
        <v>6.9641109999999999</v>
      </c>
      <c r="BU224" s="67">
        <v>43069</v>
      </c>
      <c r="BV224" s="68">
        <v>282.31</v>
      </c>
      <c r="BW224" s="68">
        <v>2.8557190000000001</v>
      </c>
      <c r="BX224" s="65">
        <v>6.1103519999999998</v>
      </c>
      <c r="BY224" s="67">
        <v>40329</v>
      </c>
      <c r="BZ224" s="68">
        <v>283.31</v>
      </c>
      <c r="CA224" s="68">
        <v>2.450218</v>
      </c>
      <c r="CB224" s="65">
        <v>4.0141</v>
      </c>
      <c r="CC224" s="67">
        <v>36311</v>
      </c>
      <c r="CD224" s="68">
        <v>496.86500000000001</v>
      </c>
    </row>
    <row r="225" spans="1:82" x14ac:dyDescent="0.35">
      <c r="A225" s="67">
        <v>40755</v>
      </c>
      <c r="B225" s="68">
        <v>302.67</v>
      </c>
      <c r="C225" s="68">
        <v>2.3016719999999999</v>
      </c>
      <c r="D225" s="65">
        <v>6.4576399999999996</v>
      </c>
      <c r="E225" s="67">
        <v>40755</v>
      </c>
      <c r="F225" s="68">
        <v>328.57</v>
      </c>
      <c r="G225" s="68">
        <v>2.9716459999999998</v>
      </c>
      <c r="H225" s="65">
        <v>8.8958949999999994</v>
      </c>
      <c r="I225" s="67">
        <v>40755</v>
      </c>
      <c r="J225" s="68">
        <v>327.19</v>
      </c>
      <c r="K225" s="68">
        <v>3.495539</v>
      </c>
      <c r="L225" s="65">
        <v>10.232322999999999</v>
      </c>
      <c r="M225" s="67">
        <v>40755</v>
      </c>
      <c r="N225" s="68">
        <v>374.23</v>
      </c>
      <c r="O225" s="68">
        <v>4.1136990000000004</v>
      </c>
      <c r="P225" s="65">
        <v>11.339715999999999</v>
      </c>
      <c r="Q225" s="67">
        <v>40755</v>
      </c>
      <c r="R225" s="68">
        <v>243.34899999999999</v>
      </c>
      <c r="S225" s="68">
        <v>0.77666500000000005</v>
      </c>
      <c r="T225" s="65">
        <v>1.9877009999999999</v>
      </c>
      <c r="U225" s="67">
        <v>40755</v>
      </c>
      <c r="V225" s="68">
        <v>287.81</v>
      </c>
      <c r="W225" s="68">
        <v>1.9676</v>
      </c>
      <c r="X225" s="65">
        <v>4.1292340000000003</v>
      </c>
      <c r="Y225" s="67">
        <v>40755</v>
      </c>
      <c r="Z225" s="68">
        <v>306.75</v>
      </c>
      <c r="AA225" s="68">
        <v>3.0030649999999999</v>
      </c>
      <c r="AB225" s="65">
        <v>5.7569369999999997</v>
      </c>
      <c r="AC225" s="67">
        <v>40755</v>
      </c>
      <c r="AD225" s="68">
        <v>344.84</v>
      </c>
      <c r="AE225" s="68">
        <v>3.5267520000000001</v>
      </c>
      <c r="AF225" s="65">
        <v>8.5818759999999994</v>
      </c>
      <c r="AG225" s="67">
        <v>40755</v>
      </c>
      <c r="AH225" s="68">
        <v>387.45</v>
      </c>
      <c r="AI225" s="68">
        <v>4.7106570000000003</v>
      </c>
      <c r="AJ225" s="65">
        <v>23.525960999999999</v>
      </c>
      <c r="AK225" s="67">
        <v>35550</v>
      </c>
      <c r="AL225" s="68">
        <v>889.22</v>
      </c>
      <c r="AM225" s="68">
        <v>7.0674970000000004</v>
      </c>
      <c r="AN225" s="65">
        <v>5.5884090000000004</v>
      </c>
      <c r="AO225" s="67">
        <v>35550</v>
      </c>
      <c r="AP225" s="68">
        <v>904.78</v>
      </c>
      <c r="AQ225" s="68">
        <v>7.7743859999999998</v>
      </c>
      <c r="AR225" s="65">
        <v>25.052752000000002</v>
      </c>
      <c r="AS225" s="67">
        <v>38564</v>
      </c>
      <c r="AT225" s="68">
        <v>791.43</v>
      </c>
      <c r="AU225" s="68">
        <v>7.5125479999999998</v>
      </c>
      <c r="AV225" s="65">
        <v>8.2175980000000006</v>
      </c>
      <c r="AW225" s="67">
        <v>38564</v>
      </c>
      <c r="AX225" s="68">
        <v>718.54570000000001</v>
      </c>
      <c r="AY225" s="68">
        <v>7.5060409999999997</v>
      </c>
      <c r="AZ225" s="65">
        <v>6.1605720000000002</v>
      </c>
      <c r="BA225" s="67">
        <v>38564</v>
      </c>
      <c r="BB225" s="68">
        <v>1304.1600000000001</v>
      </c>
      <c r="BC225" s="68">
        <v>7.553661</v>
      </c>
      <c r="BD225" s="65">
        <v>21.213239999999999</v>
      </c>
      <c r="BE225" s="67">
        <v>36341</v>
      </c>
      <c r="BF225" s="68">
        <v>899</v>
      </c>
      <c r="BG225" s="68">
        <v>5.6465319999999997</v>
      </c>
      <c r="BH225" s="65">
        <v>3.6803400000000002</v>
      </c>
      <c r="BI225" s="67">
        <v>36341</v>
      </c>
      <c r="BJ225" s="68">
        <v>1024.78</v>
      </c>
      <c r="BK225" s="68">
        <v>6.24038</v>
      </c>
      <c r="BL225" s="65">
        <v>21.047143999999999</v>
      </c>
      <c r="BM225" s="67">
        <v>36007</v>
      </c>
      <c r="BN225" s="68">
        <v>469.21289999999999</v>
      </c>
      <c r="BO225" s="68">
        <v>4.6786899999999996</v>
      </c>
      <c r="BP225" s="65">
        <v>13.598229999999999</v>
      </c>
      <c r="BQ225" s="67">
        <v>36341</v>
      </c>
      <c r="BR225" s="68">
        <v>865.68</v>
      </c>
      <c r="BS225" s="68">
        <v>7.0413870000000003</v>
      </c>
      <c r="BT225" s="65">
        <v>7.2492020000000004</v>
      </c>
      <c r="BU225" s="67">
        <v>43100</v>
      </c>
      <c r="BV225" s="68">
        <v>283.12</v>
      </c>
      <c r="BW225" s="68">
        <v>2.8653879999999998</v>
      </c>
      <c r="BX225" s="65">
        <v>6.115691</v>
      </c>
      <c r="BY225" s="67">
        <v>40359</v>
      </c>
      <c r="BZ225" s="68">
        <v>287.44</v>
      </c>
      <c r="CA225" s="68">
        <v>2.1965479999999999</v>
      </c>
      <c r="CB225" s="65">
        <v>4.2520639999999998</v>
      </c>
      <c r="CC225" s="67">
        <v>36341</v>
      </c>
      <c r="CD225" s="68">
        <v>498.94</v>
      </c>
    </row>
    <row r="226" spans="1:82" x14ac:dyDescent="0.35">
      <c r="A226" s="67">
        <v>40786</v>
      </c>
      <c r="B226" s="68">
        <v>308.38</v>
      </c>
      <c r="C226" s="68">
        <v>2.0015529999999999</v>
      </c>
      <c r="D226" s="65">
        <v>6.3525780000000003</v>
      </c>
      <c r="E226" s="67">
        <v>40786</v>
      </c>
      <c r="F226" s="68">
        <v>330.88</v>
      </c>
      <c r="G226" s="68">
        <v>2.4712649999999998</v>
      </c>
      <c r="H226" s="65">
        <v>7.6393490000000002</v>
      </c>
      <c r="I226" s="67">
        <v>40786</v>
      </c>
      <c r="J226" s="68">
        <v>327.31</v>
      </c>
      <c r="K226" s="68">
        <v>3.6198899999999998</v>
      </c>
      <c r="L226" s="65">
        <v>10.26736</v>
      </c>
      <c r="M226" s="67">
        <v>40786</v>
      </c>
      <c r="N226" s="68">
        <v>373.6</v>
      </c>
      <c r="O226" s="68">
        <v>4.283226</v>
      </c>
      <c r="P226" s="65">
        <v>11.440308999999999</v>
      </c>
      <c r="Q226" s="67">
        <v>40786</v>
      </c>
      <c r="R226" s="68">
        <v>243.80690000000001</v>
      </c>
      <c r="S226" s="68">
        <v>0.71775999999999995</v>
      </c>
      <c r="T226" s="65">
        <v>1.992343</v>
      </c>
      <c r="U226" s="67">
        <v>40786</v>
      </c>
      <c r="V226" s="68">
        <v>289.86</v>
      </c>
      <c r="W226" s="68">
        <v>2.1171410000000002</v>
      </c>
      <c r="X226" s="65">
        <v>4.2069169999999998</v>
      </c>
      <c r="Y226" s="67">
        <v>40786</v>
      </c>
      <c r="Z226" s="68">
        <v>310.23</v>
      </c>
      <c r="AA226" s="68">
        <v>2.6447720000000001</v>
      </c>
      <c r="AB226" s="65">
        <v>5.9610209999999997</v>
      </c>
      <c r="AC226" s="67">
        <v>40786</v>
      </c>
      <c r="AD226" s="68">
        <v>352.12</v>
      </c>
      <c r="AE226" s="68">
        <v>3.1897340000000001</v>
      </c>
      <c r="AF226" s="65">
        <v>8.2413380000000007</v>
      </c>
      <c r="AG226" s="67">
        <v>40786</v>
      </c>
      <c r="AH226" s="68">
        <v>404.55</v>
      </c>
      <c r="AI226" s="68">
        <v>4.4222539999999997</v>
      </c>
      <c r="AJ226" s="65">
        <v>24.060123999999998</v>
      </c>
      <c r="AK226" s="67">
        <v>35581</v>
      </c>
      <c r="AL226" s="68">
        <v>898.17</v>
      </c>
      <c r="AM226" s="68">
        <v>6.9720190000000004</v>
      </c>
      <c r="AN226" s="65">
        <v>5.5716539999999997</v>
      </c>
      <c r="AO226" s="67">
        <v>35581</v>
      </c>
      <c r="AP226" s="68">
        <v>916.97</v>
      </c>
      <c r="AQ226" s="68">
        <v>7.6920570000000001</v>
      </c>
      <c r="AR226" s="65">
        <v>25.411957000000001</v>
      </c>
      <c r="AS226" s="67">
        <v>38595</v>
      </c>
      <c r="AT226" s="68">
        <v>792.94</v>
      </c>
      <c r="AU226" s="68">
        <v>7.6691140000000004</v>
      </c>
      <c r="AV226" s="65">
        <v>8.4228880000000004</v>
      </c>
      <c r="AW226" s="67">
        <v>38595</v>
      </c>
      <c r="AX226" s="68">
        <v>720.33090000000004</v>
      </c>
      <c r="AY226" s="68">
        <v>7.6465769999999997</v>
      </c>
      <c r="AZ226" s="65">
        <v>6.1293369999999996</v>
      </c>
      <c r="BA226" s="67">
        <v>38595</v>
      </c>
      <c r="BB226" s="68">
        <v>1301.8900000000001</v>
      </c>
      <c r="BC226" s="68">
        <v>7.8034410000000003</v>
      </c>
      <c r="BD226" s="65">
        <v>22.092991000000001</v>
      </c>
      <c r="BE226" s="67">
        <v>36372</v>
      </c>
      <c r="BF226" s="68">
        <v>899.83</v>
      </c>
      <c r="BG226" s="68">
        <v>5.7612129999999997</v>
      </c>
      <c r="BH226" s="65">
        <v>3.6486740000000002</v>
      </c>
      <c r="BI226" s="67">
        <v>36372</v>
      </c>
      <c r="BJ226" s="68">
        <v>1019.86</v>
      </c>
      <c r="BK226" s="68">
        <v>6.3398459999999996</v>
      </c>
      <c r="BL226" s="65">
        <v>20.955722000000002</v>
      </c>
      <c r="BM226" s="67">
        <v>36038</v>
      </c>
      <c r="BN226" s="68">
        <v>476.46390000000002</v>
      </c>
      <c r="BO226" s="68">
        <v>4.4861700000000004</v>
      </c>
      <c r="BP226" s="65">
        <v>13.578889999999999</v>
      </c>
      <c r="BQ226" s="67">
        <v>36372</v>
      </c>
      <c r="BR226" s="68">
        <v>859.81</v>
      </c>
      <c r="BS226" s="68">
        <v>7.3027480000000002</v>
      </c>
      <c r="BT226" s="65">
        <v>7.4911019999999997</v>
      </c>
      <c r="BU226" s="67">
        <v>43131</v>
      </c>
      <c r="BV226" s="68">
        <v>280.05</v>
      </c>
      <c r="BW226" s="68">
        <v>3.1252580000000001</v>
      </c>
      <c r="BX226" s="65">
        <v>6.0906979999999997</v>
      </c>
      <c r="BY226" s="67">
        <v>40390</v>
      </c>
      <c r="BZ226" s="68">
        <v>291</v>
      </c>
      <c r="CA226" s="68">
        <v>1.920606</v>
      </c>
      <c r="CB226" s="65">
        <v>4.1477740000000001</v>
      </c>
      <c r="CC226" s="67">
        <v>36372</v>
      </c>
      <c r="CD226" s="68">
        <v>500.97500000000002</v>
      </c>
    </row>
    <row r="227" spans="1:82" x14ac:dyDescent="0.35">
      <c r="A227" s="67">
        <v>40816</v>
      </c>
      <c r="B227" s="68">
        <v>311.17</v>
      </c>
      <c r="C227" s="68">
        <v>1.891265</v>
      </c>
      <c r="D227" s="65">
        <v>6.170369</v>
      </c>
      <c r="E227" s="67">
        <v>40816</v>
      </c>
      <c r="F227" s="68">
        <v>332.82</v>
      </c>
      <c r="G227" s="68">
        <v>2.5386820000000001</v>
      </c>
      <c r="H227" s="65">
        <v>7.6054079999999997</v>
      </c>
      <c r="I227" s="67">
        <v>40816</v>
      </c>
      <c r="J227" s="68">
        <v>328.51</v>
      </c>
      <c r="K227" s="68">
        <v>3.7881339999999999</v>
      </c>
      <c r="L227" s="65">
        <v>10.540644</v>
      </c>
      <c r="M227" s="67">
        <v>40816</v>
      </c>
      <c r="N227" s="68">
        <v>372.47</v>
      </c>
      <c r="O227" s="68">
        <v>4.4813470000000004</v>
      </c>
      <c r="P227" s="65">
        <v>11.469764</v>
      </c>
      <c r="Q227" s="67">
        <v>40816</v>
      </c>
      <c r="R227" s="68">
        <v>243.3681</v>
      </c>
      <c r="S227" s="68">
        <v>0.89212400000000003</v>
      </c>
      <c r="T227" s="65">
        <v>2.0197560000000001</v>
      </c>
      <c r="U227" s="67">
        <v>40816</v>
      </c>
      <c r="V227" s="68">
        <v>288.82</v>
      </c>
      <c r="W227" s="68">
        <v>2.1721629999999998</v>
      </c>
      <c r="X227" s="65">
        <v>4.0103289999999996</v>
      </c>
      <c r="Y227" s="67">
        <v>40816</v>
      </c>
      <c r="Z227" s="68">
        <v>309.77</v>
      </c>
      <c r="AA227" s="68">
        <v>2.796497</v>
      </c>
      <c r="AB227" s="65">
        <v>5.9196840000000002</v>
      </c>
      <c r="AC227" s="67">
        <v>40816</v>
      </c>
      <c r="AD227" s="68">
        <v>354.6</v>
      </c>
      <c r="AE227" s="68">
        <v>2.9534029999999998</v>
      </c>
      <c r="AF227" s="65">
        <v>8.2443989999999996</v>
      </c>
      <c r="AG227" s="67">
        <v>40816</v>
      </c>
      <c r="AH227" s="68">
        <v>428.96</v>
      </c>
      <c r="AI227" s="68">
        <v>4.0133279999999996</v>
      </c>
      <c r="AJ227" s="65">
        <v>24.210446000000001</v>
      </c>
      <c r="AK227" s="67">
        <v>35611</v>
      </c>
      <c r="AL227" s="68">
        <v>908.03</v>
      </c>
      <c r="AM227" s="68">
        <v>6.8581729999999999</v>
      </c>
      <c r="AN227" s="65">
        <v>5.5888099999999996</v>
      </c>
      <c r="AO227" s="67">
        <v>35611</v>
      </c>
      <c r="AP227" s="68">
        <v>934.98</v>
      </c>
      <c r="AQ227" s="68">
        <v>7.5503299999999998</v>
      </c>
      <c r="AR227" s="65">
        <v>25.412534999999998</v>
      </c>
      <c r="AS227" s="67">
        <v>38625</v>
      </c>
      <c r="AT227" s="68">
        <v>785.03</v>
      </c>
      <c r="AU227" s="68">
        <v>7.9325910000000004</v>
      </c>
      <c r="AV227" s="65">
        <v>8.4461320000000004</v>
      </c>
      <c r="AW227" s="67">
        <v>38625</v>
      </c>
      <c r="AX227" s="68">
        <v>714.50030000000004</v>
      </c>
      <c r="AY227" s="68">
        <v>7.8896410000000001</v>
      </c>
      <c r="AZ227" s="65">
        <v>6.1397979999999999</v>
      </c>
      <c r="BA227" s="67">
        <v>38625</v>
      </c>
      <c r="BB227" s="68">
        <v>1274.26</v>
      </c>
      <c r="BC227" s="68">
        <v>8.1690740000000002</v>
      </c>
      <c r="BD227" s="65">
        <v>21.144794000000001</v>
      </c>
      <c r="BE227" s="67">
        <v>36403</v>
      </c>
      <c r="BF227" s="68">
        <v>901.66</v>
      </c>
      <c r="BG227" s="68">
        <v>5.8726690000000001</v>
      </c>
      <c r="BH227" s="65">
        <v>3.7087140000000001</v>
      </c>
      <c r="BI227" s="67">
        <v>36403</v>
      </c>
      <c r="BJ227" s="68">
        <v>1015.88</v>
      </c>
      <c r="BK227" s="68">
        <v>6.4255969999999998</v>
      </c>
      <c r="BL227" s="65">
        <v>21.015895</v>
      </c>
      <c r="BM227" s="67">
        <v>36068</v>
      </c>
      <c r="BN227" s="68">
        <v>482.40109999999999</v>
      </c>
      <c r="BO227" s="68">
        <v>4.3458800000000002</v>
      </c>
      <c r="BP227" s="65">
        <v>13.549670000000001</v>
      </c>
      <c r="BQ227" s="67">
        <v>36403</v>
      </c>
      <c r="BR227" s="68">
        <v>859.78</v>
      </c>
      <c r="BS227" s="68">
        <v>7.4249229999999997</v>
      </c>
      <c r="BT227" s="65">
        <v>7.611586</v>
      </c>
      <c r="BU227" s="67">
        <v>43159</v>
      </c>
      <c r="BV227" s="68">
        <v>278.32</v>
      </c>
      <c r="BW227" s="68">
        <v>3.2990879999999998</v>
      </c>
      <c r="BX227" s="65">
        <v>6.0678169999999998</v>
      </c>
      <c r="BY227" s="67">
        <v>40421</v>
      </c>
      <c r="BZ227" s="68">
        <v>293.61</v>
      </c>
      <c r="CA227" s="68">
        <v>1.749458</v>
      </c>
      <c r="CB227" s="65">
        <v>4.2182199999999996</v>
      </c>
      <c r="CC227" s="67">
        <v>36403</v>
      </c>
      <c r="CD227" s="68">
        <v>502.99099999999999</v>
      </c>
    </row>
    <row r="228" spans="1:82" x14ac:dyDescent="0.35">
      <c r="A228" s="67">
        <v>40847</v>
      </c>
      <c r="B228" s="68">
        <v>310.02</v>
      </c>
      <c r="C228" s="68">
        <v>1.9845950000000001</v>
      </c>
      <c r="D228" s="65">
        <v>6.280119</v>
      </c>
      <c r="E228" s="67">
        <v>40847</v>
      </c>
      <c r="F228" s="68">
        <v>334.52</v>
      </c>
      <c r="G228" s="68">
        <v>2.3020339999999999</v>
      </c>
      <c r="H228" s="65">
        <v>7.6165190000000003</v>
      </c>
      <c r="I228" s="67">
        <v>40847</v>
      </c>
      <c r="J228" s="68">
        <v>333.69</v>
      </c>
      <c r="K228" s="68">
        <v>3.60954</v>
      </c>
      <c r="L228" s="65">
        <v>10.477819</v>
      </c>
      <c r="M228" s="67">
        <v>40847</v>
      </c>
      <c r="N228" s="68">
        <v>380.86</v>
      </c>
      <c r="O228" s="68">
        <v>4.2435419999999997</v>
      </c>
      <c r="P228" s="65">
        <v>11.572547</v>
      </c>
      <c r="Q228" s="67">
        <v>40847</v>
      </c>
      <c r="R228" s="68">
        <v>243.8708</v>
      </c>
      <c r="S228" s="68">
        <v>0.77883599999999997</v>
      </c>
      <c r="T228" s="65">
        <v>1.996561</v>
      </c>
      <c r="U228" s="67">
        <v>40847</v>
      </c>
      <c r="V228" s="68">
        <v>289.67</v>
      </c>
      <c r="W228" s="68">
        <v>2.1868400000000001</v>
      </c>
      <c r="X228" s="65">
        <v>4.0779199999999998</v>
      </c>
      <c r="Y228" s="67">
        <v>40847</v>
      </c>
      <c r="Z228" s="68">
        <v>310.5</v>
      </c>
      <c r="AA228" s="68">
        <v>2.7977180000000001</v>
      </c>
      <c r="AB228" s="65">
        <v>6.0187559999999998</v>
      </c>
      <c r="AC228" s="67">
        <v>40847</v>
      </c>
      <c r="AD228" s="68">
        <v>354.83</v>
      </c>
      <c r="AE228" s="68">
        <v>3.0404390000000001</v>
      </c>
      <c r="AF228" s="65">
        <v>8.2076449999999994</v>
      </c>
      <c r="AG228" s="67">
        <v>40847</v>
      </c>
      <c r="AH228" s="68">
        <v>426.28</v>
      </c>
      <c r="AI228" s="68">
        <v>4.0964410000000004</v>
      </c>
      <c r="AJ228" s="65">
        <v>24.154332</v>
      </c>
      <c r="AK228" s="67">
        <v>35642</v>
      </c>
      <c r="AL228" s="68">
        <v>932.08</v>
      </c>
      <c r="AM228" s="68">
        <v>6.3842879999999997</v>
      </c>
      <c r="AN228" s="65">
        <v>5.5849909999999996</v>
      </c>
      <c r="AO228" s="67">
        <v>35642</v>
      </c>
      <c r="AP228" s="68">
        <v>985.46</v>
      </c>
      <c r="AQ228" s="68">
        <v>6.9766849999999998</v>
      </c>
      <c r="AR228" s="65">
        <v>25.795769</v>
      </c>
      <c r="AS228" s="67">
        <v>38656</v>
      </c>
      <c r="AT228" s="68">
        <v>779.55</v>
      </c>
      <c r="AU228" s="68">
        <v>8.2312829999999995</v>
      </c>
      <c r="AV228" s="65">
        <v>8.3891159999999996</v>
      </c>
      <c r="AW228" s="67">
        <v>38656</v>
      </c>
      <c r="AX228" s="68">
        <v>710.17510000000004</v>
      </c>
      <c r="AY228" s="68">
        <v>8.2307539999999992</v>
      </c>
      <c r="AZ228" s="65">
        <v>6.1312689999999996</v>
      </c>
      <c r="BA228" s="67">
        <v>38656</v>
      </c>
      <c r="BB228" s="68">
        <v>1258.9000000000001</v>
      </c>
      <c r="BC228" s="68">
        <v>8.234451</v>
      </c>
      <c r="BD228" s="65">
        <v>21.908625000000001</v>
      </c>
      <c r="BE228" s="67">
        <v>36433</v>
      </c>
      <c r="BF228" s="68">
        <v>908.67</v>
      </c>
      <c r="BG228" s="68">
        <v>5.7721119999999999</v>
      </c>
      <c r="BH228" s="65">
        <v>3.662086</v>
      </c>
      <c r="BI228" s="67">
        <v>36433</v>
      </c>
      <c r="BJ228" s="68">
        <v>1023.38</v>
      </c>
      <c r="BK228" s="68">
        <v>6.4002230000000004</v>
      </c>
      <c r="BL228" s="65">
        <v>20.924243000000001</v>
      </c>
      <c r="BM228" s="67">
        <v>36099</v>
      </c>
      <c r="BN228" s="68">
        <v>482.38909999999998</v>
      </c>
      <c r="BO228" s="68">
        <v>4.3847899999999997</v>
      </c>
      <c r="BP228" s="65">
        <v>13.465859999999999</v>
      </c>
      <c r="BQ228" s="67">
        <v>36433</v>
      </c>
      <c r="BR228" s="68">
        <v>873.73</v>
      </c>
      <c r="BS228" s="68">
        <v>7.2213880000000001</v>
      </c>
      <c r="BT228" s="65">
        <v>7.5360199999999997</v>
      </c>
      <c r="BU228" s="67">
        <v>43190</v>
      </c>
      <c r="BV228" s="68">
        <v>279.39999999999998</v>
      </c>
      <c r="BW228" s="68">
        <v>3.2889680000000001</v>
      </c>
      <c r="BX228" s="65">
        <v>6.0629059999999999</v>
      </c>
      <c r="BY228" s="67">
        <v>40451</v>
      </c>
      <c r="BZ228" s="68">
        <v>294.66000000000003</v>
      </c>
      <c r="CA228" s="68">
        <v>1.68167</v>
      </c>
      <c r="CB228" s="65">
        <v>4.1671379999999996</v>
      </c>
      <c r="CC228" s="67">
        <v>36433</v>
      </c>
      <c r="CD228" s="68">
        <v>505.25599999999997</v>
      </c>
    </row>
    <row r="229" spans="1:82" x14ac:dyDescent="0.35">
      <c r="A229" s="67">
        <v>40877</v>
      </c>
      <c r="B229" s="68">
        <v>311.31</v>
      </c>
      <c r="C229" s="68">
        <v>1.929171</v>
      </c>
      <c r="D229" s="65">
        <v>6.1851989999999999</v>
      </c>
      <c r="E229" s="67">
        <v>40877</v>
      </c>
      <c r="F229" s="68">
        <v>331.74</v>
      </c>
      <c r="G229" s="68">
        <v>2.5354049999999999</v>
      </c>
      <c r="H229" s="65">
        <v>8.0353940000000001</v>
      </c>
      <c r="I229" s="67">
        <v>40877</v>
      </c>
      <c r="J229" s="68">
        <v>327.38</v>
      </c>
      <c r="K229" s="68">
        <v>3.9008479999999999</v>
      </c>
      <c r="L229" s="65">
        <v>10.295652</v>
      </c>
      <c r="M229" s="67">
        <v>40877</v>
      </c>
      <c r="N229" s="68">
        <v>374.41</v>
      </c>
      <c r="O229" s="68">
        <v>4.5424369999999996</v>
      </c>
      <c r="P229" s="65">
        <v>11.484194</v>
      </c>
      <c r="Q229" s="67">
        <v>40877</v>
      </c>
      <c r="R229" s="68">
        <v>243.71889999999999</v>
      </c>
      <c r="S229" s="68">
        <v>0.85228899999999996</v>
      </c>
      <c r="T229" s="65">
        <v>2.013747</v>
      </c>
      <c r="U229" s="67">
        <v>40877</v>
      </c>
      <c r="V229" s="68">
        <v>289.45</v>
      </c>
      <c r="W229" s="68">
        <v>2.209673</v>
      </c>
      <c r="X229" s="65">
        <v>4.0349729999999999</v>
      </c>
      <c r="Y229" s="67">
        <v>40877</v>
      </c>
      <c r="Z229" s="68">
        <v>310.37</v>
      </c>
      <c r="AA229" s="68">
        <v>2.853936</v>
      </c>
      <c r="AB229" s="65">
        <v>5.9677220000000002</v>
      </c>
      <c r="AC229" s="67">
        <v>40877</v>
      </c>
      <c r="AD229" s="68">
        <v>354.44</v>
      </c>
      <c r="AE229" s="68">
        <v>3.0677979999999998</v>
      </c>
      <c r="AF229" s="65">
        <v>8.2543260000000007</v>
      </c>
      <c r="AG229" s="67">
        <v>40877</v>
      </c>
      <c r="AH229" s="68">
        <v>425.47</v>
      </c>
      <c r="AI229" s="68">
        <v>4.1528239999999998</v>
      </c>
      <c r="AJ229" s="65">
        <v>24.310323</v>
      </c>
      <c r="AK229" s="67">
        <v>35673</v>
      </c>
      <c r="AL229" s="68">
        <v>923.87</v>
      </c>
      <c r="AM229" s="68">
        <v>6.722003</v>
      </c>
      <c r="AN229" s="65">
        <v>5.5462740000000004</v>
      </c>
      <c r="AO229" s="67">
        <v>35673</v>
      </c>
      <c r="AP229" s="68">
        <v>961.1</v>
      </c>
      <c r="AQ229" s="68">
        <v>7.376163</v>
      </c>
      <c r="AR229" s="65">
        <v>25.877154999999998</v>
      </c>
      <c r="AS229" s="67">
        <v>38686</v>
      </c>
      <c r="AT229" s="68">
        <v>783.62</v>
      </c>
      <c r="AU229" s="68">
        <v>8.2952169999999992</v>
      </c>
      <c r="AV229" s="65">
        <v>8.3040749999999992</v>
      </c>
      <c r="AW229" s="67">
        <v>38686</v>
      </c>
      <c r="AX229" s="68">
        <v>714.59569999999997</v>
      </c>
      <c r="AY229" s="68">
        <v>8.2849430000000002</v>
      </c>
      <c r="AZ229" s="65">
        <v>6.1397040000000001</v>
      </c>
      <c r="BA229" s="67">
        <v>38686</v>
      </c>
      <c r="BB229" s="68">
        <v>1257.8800000000001</v>
      </c>
      <c r="BC229" s="68">
        <v>8.3580469999999991</v>
      </c>
      <c r="BD229" s="65">
        <v>21.540897999999999</v>
      </c>
      <c r="BE229" s="67">
        <v>36464</v>
      </c>
      <c r="BF229" s="68">
        <v>909.84</v>
      </c>
      <c r="BG229" s="68">
        <v>5.9057930000000001</v>
      </c>
      <c r="BH229" s="65">
        <v>3.6371959999999999</v>
      </c>
      <c r="BI229" s="67">
        <v>36464</v>
      </c>
      <c r="BJ229" s="68">
        <v>1024.04</v>
      </c>
      <c r="BK229" s="68">
        <v>6.4484170000000001</v>
      </c>
      <c r="BL229" s="65">
        <v>20.835773</v>
      </c>
      <c r="BM229" s="67">
        <v>36129</v>
      </c>
      <c r="BN229" s="68">
        <v>484.08260000000001</v>
      </c>
      <c r="BO229" s="68">
        <v>4.39621</v>
      </c>
      <c r="BP229" s="65">
        <v>13.452019999999999</v>
      </c>
      <c r="BQ229" s="67">
        <v>36464</v>
      </c>
      <c r="BR229" s="68">
        <v>878.76</v>
      </c>
      <c r="BS229" s="68">
        <v>7.2253280000000002</v>
      </c>
      <c r="BT229" s="65">
        <v>7.5101820000000004</v>
      </c>
      <c r="BU229" s="67">
        <v>43220</v>
      </c>
      <c r="BV229" s="68">
        <v>277.45999999999998</v>
      </c>
      <c r="BW229" s="68">
        <v>3.4762460000000002</v>
      </c>
      <c r="BX229" s="65">
        <v>6.0374720000000002</v>
      </c>
      <c r="BY229" s="67">
        <v>40482</v>
      </c>
      <c r="BZ229" s="68">
        <v>295.12</v>
      </c>
      <c r="CA229" s="68">
        <v>1.6516409999999999</v>
      </c>
      <c r="CB229" s="65">
        <v>4.1092610000000001</v>
      </c>
      <c r="CC229" s="67">
        <v>36464</v>
      </c>
      <c r="CD229" s="68">
        <v>507.245</v>
      </c>
    </row>
    <row r="230" spans="1:82" x14ac:dyDescent="0.35">
      <c r="A230" s="67">
        <v>40908</v>
      </c>
      <c r="B230" s="68">
        <v>313.83</v>
      </c>
      <c r="C230" s="68">
        <v>1.7737620000000001</v>
      </c>
      <c r="D230" s="65">
        <v>6.0655520000000003</v>
      </c>
      <c r="E230" s="67">
        <v>40908</v>
      </c>
      <c r="F230" s="68">
        <v>336.33</v>
      </c>
      <c r="G230" s="68">
        <v>2.3502529999999999</v>
      </c>
      <c r="H230" s="65">
        <v>8.4755380000000002</v>
      </c>
      <c r="I230" s="67">
        <v>40908</v>
      </c>
      <c r="J230" s="68">
        <v>334.18</v>
      </c>
      <c r="K230" s="68">
        <v>3.6726230000000002</v>
      </c>
      <c r="L230" s="65">
        <v>10.193709</v>
      </c>
      <c r="M230" s="67">
        <v>40908</v>
      </c>
      <c r="N230" s="68">
        <v>382.74</v>
      </c>
      <c r="O230" s="68">
        <v>4.298959</v>
      </c>
      <c r="P230" s="65">
        <v>11.525968000000001</v>
      </c>
      <c r="Q230" s="67">
        <v>40908</v>
      </c>
      <c r="R230" s="68">
        <v>244.02930000000001</v>
      </c>
      <c r="S230" s="68">
        <v>0.86650099999999997</v>
      </c>
      <c r="T230" s="65">
        <v>2.0347209999999998</v>
      </c>
      <c r="U230" s="67">
        <v>40908</v>
      </c>
      <c r="V230" s="68">
        <v>291.31</v>
      </c>
      <c r="W230" s="68">
        <v>2.0522840000000002</v>
      </c>
      <c r="X230" s="65">
        <v>4.0003989999999998</v>
      </c>
      <c r="Y230" s="67">
        <v>40908</v>
      </c>
      <c r="Z230" s="68">
        <v>313.58</v>
      </c>
      <c r="AA230" s="68">
        <v>2.6574209999999998</v>
      </c>
      <c r="AB230" s="65">
        <v>5.9027029999999998</v>
      </c>
      <c r="AC230" s="67">
        <v>40908</v>
      </c>
      <c r="AD230" s="68">
        <v>360.05</v>
      </c>
      <c r="AE230" s="68">
        <v>2.8278449999999999</v>
      </c>
      <c r="AF230" s="65">
        <v>8.2908069999999991</v>
      </c>
      <c r="AG230" s="67">
        <v>40908</v>
      </c>
      <c r="AH230" s="68">
        <v>439.96</v>
      </c>
      <c r="AI230" s="68">
        <v>3.938577</v>
      </c>
      <c r="AJ230" s="65">
        <v>24.340368000000002</v>
      </c>
      <c r="AK230" s="67">
        <v>35703</v>
      </c>
      <c r="AL230" s="68">
        <v>936.78</v>
      </c>
      <c r="AM230" s="68">
        <v>6.5270630000000001</v>
      </c>
      <c r="AN230" s="65">
        <v>5.515657</v>
      </c>
      <c r="AO230" s="67">
        <v>35703</v>
      </c>
      <c r="AP230" s="68">
        <v>983.7</v>
      </c>
      <c r="AQ230" s="68">
        <v>7.1707190000000001</v>
      </c>
      <c r="AR230" s="65">
        <v>25.861896999999999</v>
      </c>
      <c r="AS230" s="67">
        <v>38717</v>
      </c>
      <c r="AT230" s="68">
        <v>790.35</v>
      </c>
      <c r="AU230" s="68">
        <v>8.2455269999999992</v>
      </c>
      <c r="AV230" s="65">
        <v>8.0958450000000006</v>
      </c>
      <c r="AW230" s="67">
        <v>38717</v>
      </c>
      <c r="AX230" s="68">
        <v>720.80560000000003</v>
      </c>
      <c r="AY230" s="68">
        <v>8.2323579999999996</v>
      </c>
      <c r="AZ230" s="65">
        <v>6.0107749999999998</v>
      </c>
      <c r="BA230" s="67">
        <v>38717</v>
      </c>
      <c r="BB230" s="68">
        <v>1267.93</v>
      </c>
      <c r="BC230" s="68">
        <v>8.3312100000000004</v>
      </c>
      <c r="BD230" s="65">
        <v>21.661888000000001</v>
      </c>
      <c r="BE230" s="67">
        <v>36494</v>
      </c>
      <c r="BF230" s="68">
        <v>910.23</v>
      </c>
      <c r="BG230" s="68">
        <v>6.0818409999999998</v>
      </c>
      <c r="BH230" s="65">
        <v>3.705422</v>
      </c>
      <c r="BI230" s="67">
        <v>36494</v>
      </c>
      <c r="BJ230" s="68">
        <v>1017.08</v>
      </c>
      <c r="BK230" s="68">
        <v>6.5681789999999998</v>
      </c>
      <c r="BL230" s="65">
        <v>20.840357999999998</v>
      </c>
      <c r="BM230" s="67">
        <v>36160</v>
      </c>
      <c r="BN230" s="68">
        <v>485.30340000000001</v>
      </c>
      <c r="BO230" s="68">
        <v>4.4171399999999998</v>
      </c>
      <c r="BP230" s="65">
        <v>13.431850000000001</v>
      </c>
      <c r="BQ230" s="67">
        <v>36494</v>
      </c>
      <c r="BR230" s="68">
        <v>879.24</v>
      </c>
      <c r="BS230" s="68">
        <v>7.3407619999999998</v>
      </c>
      <c r="BT230" s="65">
        <v>7.5465629999999999</v>
      </c>
      <c r="BU230" s="67">
        <v>43251</v>
      </c>
      <c r="BV230" s="68">
        <v>279.69</v>
      </c>
      <c r="BW230" s="68">
        <v>3.383311</v>
      </c>
      <c r="BX230" s="65">
        <v>6.0222160000000002</v>
      </c>
      <c r="BY230" s="67">
        <v>40512</v>
      </c>
      <c r="BZ230" s="68">
        <v>293.19</v>
      </c>
      <c r="CA230" s="68">
        <v>1.8321810000000001</v>
      </c>
      <c r="CB230" s="65">
        <v>3.9380630000000001</v>
      </c>
      <c r="CC230" s="67">
        <v>36494</v>
      </c>
      <c r="CD230" s="68">
        <v>509.27199999999999</v>
      </c>
    </row>
    <row r="231" spans="1:82" x14ac:dyDescent="0.35">
      <c r="A231" s="67">
        <v>40939</v>
      </c>
      <c r="B231" s="68">
        <v>315.29000000000002</v>
      </c>
      <c r="C231" s="68">
        <v>1.6333359999999999</v>
      </c>
      <c r="D231" s="65">
        <v>5.9019890000000004</v>
      </c>
      <c r="E231" s="67">
        <v>40939</v>
      </c>
      <c r="F231" s="68">
        <v>341.09</v>
      </c>
      <c r="G231" s="68">
        <v>2.072365</v>
      </c>
      <c r="H231" s="65">
        <v>8.2219460000000009</v>
      </c>
      <c r="I231" s="67">
        <v>40939</v>
      </c>
      <c r="J231" s="68">
        <v>342.29</v>
      </c>
      <c r="K231" s="68">
        <v>3.2541880000000001</v>
      </c>
      <c r="L231" s="65">
        <v>10.252822999999999</v>
      </c>
      <c r="M231" s="67">
        <v>40939</v>
      </c>
      <c r="N231" s="68">
        <v>390.98</v>
      </c>
      <c r="O231" s="68">
        <v>4.0119379999999998</v>
      </c>
      <c r="P231" s="65">
        <v>11.56522</v>
      </c>
      <c r="Q231" s="67">
        <v>40939</v>
      </c>
      <c r="R231" s="68">
        <v>244.91290000000001</v>
      </c>
      <c r="S231" s="68">
        <v>0.712148</v>
      </c>
      <c r="T231" s="65">
        <v>2.0212889999999999</v>
      </c>
      <c r="U231" s="67">
        <v>40939</v>
      </c>
      <c r="V231" s="68">
        <v>293.60000000000002</v>
      </c>
      <c r="W231" s="68">
        <v>1.957703</v>
      </c>
      <c r="X231" s="65">
        <v>4.0357450000000004</v>
      </c>
      <c r="Y231" s="67">
        <v>40939</v>
      </c>
      <c r="Z231" s="68">
        <v>316.83</v>
      </c>
      <c r="AA231" s="68">
        <v>2.3487499999999999</v>
      </c>
      <c r="AB231" s="65">
        <v>5.901294</v>
      </c>
      <c r="AC231" s="67">
        <v>40939</v>
      </c>
      <c r="AD231" s="68">
        <v>365.09</v>
      </c>
      <c r="AE231" s="68">
        <v>2.6408269999999998</v>
      </c>
      <c r="AF231" s="65">
        <v>8.3449559999999998</v>
      </c>
      <c r="AG231" s="67">
        <v>40939</v>
      </c>
      <c r="AH231" s="68">
        <v>445.47</v>
      </c>
      <c r="AI231" s="68">
        <v>3.880617</v>
      </c>
      <c r="AJ231" s="65">
        <v>24.283517</v>
      </c>
      <c r="AK231" s="67">
        <v>35734</v>
      </c>
      <c r="AL231" s="68">
        <v>945.46</v>
      </c>
      <c r="AM231" s="68">
        <v>6.4442820000000003</v>
      </c>
      <c r="AN231" s="65">
        <v>5.5000669999999996</v>
      </c>
      <c r="AO231" s="67">
        <v>35734</v>
      </c>
      <c r="AP231" s="68">
        <v>1001.9</v>
      </c>
      <c r="AQ231" s="68">
        <v>7.0237020000000001</v>
      </c>
      <c r="AR231" s="65">
        <v>26.043379000000002</v>
      </c>
      <c r="AS231" s="67">
        <v>38748</v>
      </c>
      <c r="AT231" s="68">
        <v>802.96</v>
      </c>
      <c r="AU231" s="68">
        <v>8.0765759999999993</v>
      </c>
      <c r="AV231" s="65">
        <v>8.2369859999999999</v>
      </c>
      <c r="AW231" s="67">
        <v>38748</v>
      </c>
      <c r="AX231" s="68">
        <v>730.94880000000001</v>
      </c>
      <c r="AY231" s="68">
        <v>8.0767349999999993</v>
      </c>
      <c r="AZ231" s="65">
        <v>6.075202</v>
      </c>
      <c r="BA231" s="67">
        <v>38748</v>
      </c>
      <c r="BB231" s="68">
        <v>1303.74</v>
      </c>
      <c r="BC231" s="68">
        <v>8.075628</v>
      </c>
      <c r="BD231" s="65">
        <v>21.058031</v>
      </c>
      <c r="BE231" s="67">
        <v>36525</v>
      </c>
      <c r="BF231" s="68">
        <v>907.67</v>
      </c>
      <c r="BG231" s="68">
        <v>6.3440479999999999</v>
      </c>
      <c r="BH231" s="65">
        <v>3.6478510000000002</v>
      </c>
      <c r="BI231" s="67">
        <v>36525</v>
      </c>
      <c r="BJ231" s="68">
        <v>1001.88</v>
      </c>
      <c r="BK231" s="68">
        <v>6.7731450000000004</v>
      </c>
      <c r="BL231" s="65">
        <v>20.737448000000001</v>
      </c>
      <c r="BM231" s="67">
        <v>36191</v>
      </c>
      <c r="BN231" s="68">
        <v>491.07190000000003</v>
      </c>
      <c r="BO231" s="68">
        <v>4.2629000000000001</v>
      </c>
      <c r="BP231" s="65">
        <v>13.38002</v>
      </c>
      <c r="BQ231" s="67">
        <v>36525</v>
      </c>
      <c r="BR231" s="68">
        <v>877.09</v>
      </c>
      <c r="BS231" s="68">
        <v>7.5148659999999996</v>
      </c>
      <c r="BT231" s="65">
        <v>7.6047019999999996</v>
      </c>
      <c r="BU231" s="67">
        <v>43281</v>
      </c>
      <c r="BV231" s="68">
        <v>279.22000000000003</v>
      </c>
      <c r="BW231" s="68">
        <v>3.4778899999999999</v>
      </c>
      <c r="BX231" s="65">
        <v>5.9961469999999997</v>
      </c>
      <c r="BY231" s="67">
        <v>40543</v>
      </c>
      <c r="BZ231" s="68">
        <v>290.27999999999997</v>
      </c>
      <c r="CA231" s="68">
        <v>2.1102080000000001</v>
      </c>
      <c r="CB231" s="65">
        <v>3.8734169999999999</v>
      </c>
      <c r="CC231" s="67">
        <v>36525</v>
      </c>
      <c r="CD231" s="68">
        <v>511.55200000000002</v>
      </c>
    </row>
    <row r="232" spans="1:82" x14ac:dyDescent="0.35">
      <c r="A232" s="67">
        <v>40967</v>
      </c>
      <c r="B232" s="68">
        <v>314.33</v>
      </c>
      <c r="C232" s="68">
        <v>1.731463</v>
      </c>
      <c r="D232" s="65">
        <v>5.9357749999999996</v>
      </c>
      <c r="E232" s="67">
        <v>40967</v>
      </c>
      <c r="F232" s="68">
        <v>342.18</v>
      </c>
      <c r="G232" s="68">
        <v>2.0682130000000001</v>
      </c>
      <c r="H232" s="65">
        <v>8.3470840000000006</v>
      </c>
      <c r="I232" s="67">
        <v>40967</v>
      </c>
      <c r="J232" s="68">
        <v>344.64</v>
      </c>
      <c r="K232" s="68">
        <v>3.141966</v>
      </c>
      <c r="L232" s="65">
        <v>10.165554999999999</v>
      </c>
      <c r="M232" s="67">
        <v>40967</v>
      </c>
      <c r="N232" s="68">
        <v>395.79</v>
      </c>
      <c r="O232" s="68">
        <v>3.847915</v>
      </c>
      <c r="P232" s="65">
        <v>11.511526999999999</v>
      </c>
      <c r="Q232" s="67">
        <v>40967</v>
      </c>
      <c r="R232" s="68">
        <v>244.99770000000001</v>
      </c>
      <c r="S232" s="68">
        <v>0.74087099999999995</v>
      </c>
      <c r="T232" s="65">
        <v>2.038789</v>
      </c>
      <c r="U232" s="67">
        <v>40967</v>
      </c>
      <c r="V232" s="68">
        <v>293.79000000000002</v>
      </c>
      <c r="W232" s="68">
        <v>1.952178</v>
      </c>
      <c r="X232" s="65">
        <v>4.0544589999999996</v>
      </c>
      <c r="Y232" s="67">
        <v>40967</v>
      </c>
      <c r="Z232" s="68">
        <v>316.83999999999997</v>
      </c>
      <c r="AA232" s="68">
        <v>2.4425300000000001</v>
      </c>
      <c r="AB232" s="65">
        <v>5.8867520000000004</v>
      </c>
      <c r="AC232" s="67">
        <v>40967</v>
      </c>
      <c r="AD232" s="68">
        <v>364.98</v>
      </c>
      <c r="AE232" s="68">
        <v>2.75237</v>
      </c>
      <c r="AF232" s="65">
        <v>8.2991170000000007</v>
      </c>
      <c r="AG232" s="67">
        <v>40967</v>
      </c>
      <c r="AH232" s="68">
        <v>443.78</v>
      </c>
      <c r="AI232" s="68">
        <v>3.9370129999999999</v>
      </c>
      <c r="AJ232" s="65">
        <v>24.287441999999999</v>
      </c>
      <c r="AK232" s="67">
        <v>35764</v>
      </c>
      <c r="AL232" s="68">
        <v>947.61</v>
      </c>
      <c r="AM232" s="68">
        <v>6.5400919999999996</v>
      </c>
      <c r="AN232" s="65">
        <v>5.459943</v>
      </c>
      <c r="AO232" s="67">
        <v>35764</v>
      </c>
      <c r="AP232" s="68">
        <v>1013.27</v>
      </c>
      <c r="AQ232" s="68">
        <v>6.9726999999999997</v>
      </c>
      <c r="AR232" s="65">
        <v>26.019265999999998</v>
      </c>
      <c r="AS232" s="67">
        <v>38776</v>
      </c>
      <c r="AT232" s="68">
        <v>808.32</v>
      </c>
      <c r="AU232" s="68">
        <v>8.1015479999999993</v>
      </c>
      <c r="AV232" s="65">
        <v>8.1120269999999994</v>
      </c>
      <c r="AW232" s="67">
        <v>38776</v>
      </c>
      <c r="AX232" s="68">
        <v>736.06389999999999</v>
      </c>
      <c r="AY232" s="68">
        <v>8.09422</v>
      </c>
      <c r="AZ232" s="65">
        <v>6.0899599999999996</v>
      </c>
      <c r="BA232" s="67">
        <v>38776</v>
      </c>
      <c r="BB232" s="68">
        <v>1309.92</v>
      </c>
      <c r="BC232" s="68">
        <v>8.1488510000000005</v>
      </c>
      <c r="BD232" s="65">
        <v>21.163309999999999</v>
      </c>
      <c r="BE232" s="67">
        <v>36556</v>
      </c>
      <c r="BF232" s="68">
        <v>905.18</v>
      </c>
      <c r="BG232" s="68">
        <v>6.6549500000000004</v>
      </c>
      <c r="BH232" s="65">
        <v>3.602757</v>
      </c>
      <c r="BI232" s="67">
        <v>36556</v>
      </c>
      <c r="BJ232" s="68">
        <v>1016.16</v>
      </c>
      <c r="BK232" s="68">
        <v>6.699141</v>
      </c>
      <c r="BL232" s="65">
        <v>20.669892999999998</v>
      </c>
      <c r="BM232" s="67">
        <v>36219</v>
      </c>
      <c r="BN232" s="68">
        <v>488.92619999999999</v>
      </c>
      <c r="BO232" s="68">
        <v>4.3887099999999997</v>
      </c>
      <c r="BP232" s="65">
        <v>13.34233</v>
      </c>
      <c r="BQ232" s="67">
        <v>36556</v>
      </c>
      <c r="BR232" s="68">
        <v>869.49</v>
      </c>
      <c r="BS232" s="68">
        <v>7.8300020000000004</v>
      </c>
      <c r="BT232" s="65">
        <v>7.5831</v>
      </c>
      <c r="BU232" s="67">
        <v>43312</v>
      </c>
      <c r="BV232" s="68">
        <v>279.14999999999998</v>
      </c>
      <c r="BW232" s="68">
        <v>3.5390769999999998</v>
      </c>
      <c r="BX232" s="65">
        <v>5.9756770000000001</v>
      </c>
      <c r="BY232" s="67">
        <v>40574</v>
      </c>
      <c r="BZ232" s="68">
        <v>292.16000000000003</v>
      </c>
      <c r="CA232" s="68">
        <v>1.9168080000000001</v>
      </c>
      <c r="CB232" s="65">
        <v>3.788675</v>
      </c>
      <c r="CC232" s="67">
        <v>36556</v>
      </c>
      <c r="CD232" s="68">
        <v>513.74900000000002</v>
      </c>
    </row>
    <row r="233" spans="1:82" x14ac:dyDescent="0.35">
      <c r="A233" s="67">
        <v>40999</v>
      </c>
      <c r="B233" s="68">
        <v>312.83999999999997</v>
      </c>
      <c r="C233" s="68">
        <v>1.8595090000000001</v>
      </c>
      <c r="D233" s="65">
        <v>6.0343679999999997</v>
      </c>
      <c r="E233" s="67">
        <v>40999</v>
      </c>
      <c r="F233" s="68">
        <v>340.28</v>
      </c>
      <c r="G233" s="68">
        <v>2.1915659999999999</v>
      </c>
      <c r="H233" s="65">
        <v>8.3874289999999991</v>
      </c>
      <c r="I233" s="67">
        <v>40999</v>
      </c>
      <c r="J233" s="68">
        <v>341.93</v>
      </c>
      <c r="K233" s="68">
        <v>3.2142499999999998</v>
      </c>
      <c r="L233" s="65">
        <v>10.001303</v>
      </c>
      <c r="M233" s="67">
        <v>40999</v>
      </c>
      <c r="N233" s="68">
        <v>392.39</v>
      </c>
      <c r="O233" s="68">
        <v>3.9784160000000002</v>
      </c>
      <c r="P233" s="65">
        <v>11.443282</v>
      </c>
      <c r="Q233" s="67">
        <v>40999</v>
      </c>
      <c r="R233" s="68">
        <v>245.06440000000001</v>
      </c>
      <c r="S233" s="68">
        <v>0.73999300000000001</v>
      </c>
      <c r="T233" s="65">
        <v>2.0246870000000001</v>
      </c>
      <c r="U233" s="67">
        <v>40999</v>
      </c>
      <c r="V233" s="68">
        <v>293.75</v>
      </c>
      <c r="W233" s="68">
        <v>1.978923</v>
      </c>
      <c r="X233" s="65">
        <v>4.0676579999999998</v>
      </c>
      <c r="Y233" s="67">
        <v>40999</v>
      </c>
      <c r="Z233" s="68">
        <v>316</v>
      </c>
      <c r="AA233" s="68">
        <v>2.5982970000000001</v>
      </c>
      <c r="AB233" s="65">
        <v>5.923381</v>
      </c>
      <c r="AC233" s="67">
        <v>40999</v>
      </c>
      <c r="AD233" s="68">
        <v>361.69</v>
      </c>
      <c r="AE233" s="68">
        <v>2.9604900000000001</v>
      </c>
      <c r="AF233" s="65">
        <v>8.2587109999999999</v>
      </c>
      <c r="AG233" s="67">
        <v>40999</v>
      </c>
      <c r="AH233" s="68">
        <v>430.61</v>
      </c>
      <c r="AI233" s="68">
        <v>4.1818669999999996</v>
      </c>
      <c r="AJ233" s="65">
        <v>24.256305999999999</v>
      </c>
      <c r="AK233" s="67">
        <v>35795</v>
      </c>
      <c r="AL233" s="68">
        <v>954.79</v>
      </c>
      <c r="AM233" s="68">
        <v>6.3719099999999997</v>
      </c>
      <c r="AN233" s="65">
        <v>5.4232839999999998</v>
      </c>
      <c r="AO233" s="67">
        <v>35795</v>
      </c>
      <c r="AP233" s="68">
        <v>1029.0899999999999</v>
      </c>
      <c r="AQ233" s="68">
        <v>6.8450899999999999</v>
      </c>
      <c r="AR233" s="65">
        <v>26.095783000000001</v>
      </c>
      <c r="AS233" s="67">
        <v>38807</v>
      </c>
      <c r="AT233" s="68">
        <v>813.16</v>
      </c>
      <c r="AU233" s="68">
        <v>8.1267809999999994</v>
      </c>
      <c r="AV233" s="65">
        <v>8.0848440000000004</v>
      </c>
      <c r="AW233" s="67">
        <v>38807</v>
      </c>
      <c r="AX233" s="68">
        <v>740.80430000000001</v>
      </c>
      <c r="AY233" s="68">
        <v>8.1188000000000002</v>
      </c>
      <c r="AZ233" s="65">
        <v>6.0653689999999996</v>
      </c>
      <c r="BA233" s="67">
        <v>38807</v>
      </c>
      <c r="BB233" s="68">
        <v>1313.97</v>
      </c>
      <c r="BC233" s="68">
        <v>8.1775079999999996</v>
      </c>
      <c r="BD233" s="65">
        <v>20.920424000000001</v>
      </c>
      <c r="BE233" s="67">
        <v>36584</v>
      </c>
      <c r="BF233" s="68">
        <v>912.26</v>
      </c>
      <c r="BG233" s="68">
        <v>6.5752839999999999</v>
      </c>
      <c r="BH233" s="65">
        <v>3.7044130000000002</v>
      </c>
      <c r="BI233" s="67">
        <v>36584</v>
      </c>
      <c r="BJ233" s="68">
        <v>1046.82</v>
      </c>
      <c r="BK233" s="68">
        <v>6.4594550000000002</v>
      </c>
      <c r="BL233" s="65">
        <v>20.828527999999999</v>
      </c>
      <c r="BM233" s="67">
        <v>36250</v>
      </c>
      <c r="BN233" s="68">
        <v>489.60480000000001</v>
      </c>
      <c r="BO233" s="68">
        <v>4.4412099999999999</v>
      </c>
      <c r="BP233" s="65">
        <v>13.302770000000001</v>
      </c>
      <c r="BQ233" s="67">
        <v>36584</v>
      </c>
      <c r="BR233" s="68">
        <v>879.57</v>
      </c>
      <c r="BS233" s="68">
        <v>7.7260179999999998</v>
      </c>
      <c r="BT233" s="65">
        <v>7.4392630000000004</v>
      </c>
      <c r="BU233" s="67">
        <v>43343</v>
      </c>
      <c r="BV233" s="68">
        <v>281.89</v>
      </c>
      <c r="BW233" s="68">
        <v>3.420998</v>
      </c>
      <c r="BX233" s="65">
        <v>5.9973400000000003</v>
      </c>
      <c r="BY233" s="67">
        <v>40602</v>
      </c>
      <c r="BZ233" s="68">
        <v>292.12</v>
      </c>
      <c r="CA233" s="68">
        <v>2.0021740000000001</v>
      </c>
      <c r="CB233" s="65">
        <v>3.8396849999999998</v>
      </c>
      <c r="CC233" s="67">
        <v>36584</v>
      </c>
      <c r="CD233" s="68">
        <v>516.00099999999998</v>
      </c>
    </row>
    <row r="234" spans="1:82" x14ac:dyDescent="0.35">
      <c r="A234" s="67">
        <v>41029</v>
      </c>
      <c r="B234" s="68">
        <v>316.07</v>
      </c>
      <c r="C234" s="68">
        <v>1.6923539999999999</v>
      </c>
      <c r="D234" s="65">
        <v>6.0265740000000001</v>
      </c>
      <c r="E234" s="67">
        <v>41029</v>
      </c>
      <c r="F234" s="68">
        <v>344.02</v>
      </c>
      <c r="G234" s="68">
        <v>1.9862979999999999</v>
      </c>
      <c r="H234" s="65">
        <v>8.3252659999999992</v>
      </c>
      <c r="I234" s="67">
        <v>41029</v>
      </c>
      <c r="J234" s="68">
        <v>346.43</v>
      </c>
      <c r="K234" s="68">
        <v>3.1068020000000001</v>
      </c>
      <c r="L234" s="65">
        <v>10.121141</v>
      </c>
      <c r="M234" s="67">
        <v>41029</v>
      </c>
      <c r="N234" s="68">
        <v>398.21</v>
      </c>
      <c r="O234" s="68">
        <v>3.8393389999999998</v>
      </c>
      <c r="P234" s="65">
        <v>11.491488</v>
      </c>
      <c r="Q234" s="67">
        <v>41029</v>
      </c>
      <c r="R234" s="68">
        <v>245.58009999999999</v>
      </c>
      <c r="S234" s="68">
        <v>0.66242900000000005</v>
      </c>
      <c r="T234" s="65">
        <v>2.0101800000000001</v>
      </c>
      <c r="U234" s="67">
        <v>41029</v>
      </c>
      <c r="V234" s="68">
        <v>295.63</v>
      </c>
      <c r="W234" s="68">
        <v>1.798692</v>
      </c>
      <c r="X234" s="65">
        <v>3.9976430000000001</v>
      </c>
      <c r="Y234" s="67">
        <v>41029</v>
      </c>
      <c r="Z234" s="68">
        <v>319.42</v>
      </c>
      <c r="AA234" s="68">
        <v>2.454358</v>
      </c>
      <c r="AB234" s="65">
        <v>5.9865300000000001</v>
      </c>
      <c r="AC234" s="67">
        <v>41029</v>
      </c>
      <c r="AD234" s="68">
        <v>367.88</v>
      </c>
      <c r="AE234" s="68">
        <v>2.7217539999999998</v>
      </c>
      <c r="AF234" s="65">
        <v>8.3226329999999997</v>
      </c>
      <c r="AG234" s="67">
        <v>41029</v>
      </c>
      <c r="AH234" s="68">
        <v>444.4</v>
      </c>
      <c r="AI234" s="68">
        <v>3.9704199999999998</v>
      </c>
      <c r="AJ234" s="65">
        <v>24.278663999999999</v>
      </c>
      <c r="AK234" s="67">
        <v>35826</v>
      </c>
      <c r="AL234" s="68">
        <v>967.45</v>
      </c>
      <c r="AM234" s="68">
        <v>6.1458769999999996</v>
      </c>
      <c r="AN234" s="65">
        <v>5.3975809999999997</v>
      </c>
      <c r="AO234" s="67">
        <v>35826</v>
      </c>
      <c r="AP234" s="68">
        <v>1038.96</v>
      </c>
      <c r="AQ234" s="68">
        <v>6.7826310000000003</v>
      </c>
      <c r="AR234" s="65">
        <v>26.056303</v>
      </c>
      <c r="AS234" s="67">
        <v>38837</v>
      </c>
      <c r="AT234" s="68">
        <v>818.17</v>
      </c>
      <c r="AU234" s="68">
        <v>8.1432990000000007</v>
      </c>
      <c r="AV234" s="65">
        <v>8.0501649999999998</v>
      </c>
      <c r="AW234" s="67">
        <v>38837</v>
      </c>
      <c r="AX234" s="68">
        <v>746.40459999999996</v>
      </c>
      <c r="AY234" s="68">
        <v>8.1275410000000008</v>
      </c>
      <c r="AZ234" s="65">
        <v>6.0586900000000004</v>
      </c>
      <c r="BA234" s="67">
        <v>38837</v>
      </c>
      <c r="BB234" s="68">
        <v>1310.3900000000001</v>
      </c>
      <c r="BC234" s="68">
        <v>8.2454160000000005</v>
      </c>
      <c r="BD234" s="65">
        <v>20.955437</v>
      </c>
      <c r="BE234" s="67">
        <v>36616</v>
      </c>
      <c r="BF234" s="68">
        <v>923.88</v>
      </c>
      <c r="BG234" s="68">
        <v>6.4115190000000002</v>
      </c>
      <c r="BH234" s="65">
        <v>3.7020200000000001</v>
      </c>
      <c r="BI234" s="67">
        <v>36616</v>
      </c>
      <c r="BJ234" s="68">
        <v>1082.6300000000001</v>
      </c>
      <c r="BK234" s="68">
        <v>6.1850209999999999</v>
      </c>
      <c r="BL234" s="65">
        <v>20.782508</v>
      </c>
      <c r="BM234" s="67">
        <v>36280</v>
      </c>
      <c r="BN234" s="68">
        <v>490.82369999999997</v>
      </c>
      <c r="BO234" s="68">
        <v>4.4586399999999999</v>
      </c>
      <c r="BP234" s="65">
        <v>13.236829999999999</v>
      </c>
      <c r="BQ234" s="67">
        <v>36616</v>
      </c>
      <c r="BR234" s="68">
        <v>889.19</v>
      </c>
      <c r="BS234" s="68">
        <v>7.6461430000000004</v>
      </c>
      <c r="BT234" s="65">
        <v>7.3093450000000004</v>
      </c>
      <c r="BU234" s="67">
        <v>43373</v>
      </c>
      <c r="BV234" s="68">
        <v>280.5</v>
      </c>
      <c r="BW234" s="68">
        <v>3.5789249999999999</v>
      </c>
      <c r="BX234" s="65">
        <v>5.9876069999999997</v>
      </c>
      <c r="BY234" s="67">
        <v>40633</v>
      </c>
      <c r="BZ234" s="68">
        <v>292.13</v>
      </c>
      <c r="CA234" s="68">
        <v>2.0502159999999998</v>
      </c>
      <c r="CB234" s="65">
        <v>3.7352630000000002</v>
      </c>
      <c r="CC234" s="67">
        <v>36616</v>
      </c>
      <c r="CD234" s="68">
        <v>518.68899999999996</v>
      </c>
    </row>
    <row r="235" spans="1:82" x14ac:dyDescent="0.35">
      <c r="A235" s="67">
        <v>41060</v>
      </c>
      <c r="B235" s="68">
        <v>319.23</v>
      </c>
      <c r="C235" s="68">
        <v>1.5521240000000001</v>
      </c>
      <c r="D235" s="65">
        <v>5.9336989999999998</v>
      </c>
      <c r="E235" s="67">
        <v>41060</v>
      </c>
      <c r="F235" s="68">
        <v>346.72</v>
      </c>
      <c r="G235" s="68">
        <v>1.8346370000000001</v>
      </c>
      <c r="H235" s="65">
        <v>8.3739539999999995</v>
      </c>
      <c r="I235" s="67">
        <v>41060</v>
      </c>
      <c r="J235" s="68">
        <v>348.98</v>
      </c>
      <c r="K235" s="68">
        <v>3.1777259999999998</v>
      </c>
      <c r="L235" s="65">
        <v>10.298992999999999</v>
      </c>
      <c r="M235" s="67">
        <v>41060</v>
      </c>
      <c r="N235" s="68">
        <v>399.8</v>
      </c>
      <c r="O235" s="68">
        <v>3.8596409999999999</v>
      </c>
      <c r="P235" s="65">
        <v>11.407080000000001</v>
      </c>
      <c r="Q235" s="67">
        <v>41060</v>
      </c>
      <c r="R235" s="68">
        <v>245.52440000000001</v>
      </c>
      <c r="S235" s="68">
        <v>0.75405</v>
      </c>
      <c r="T235" s="65">
        <v>2.0461</v>
      </c>
      <c r="U235" s="67">
        <v>41060</v>
      </c>
      <c r="V235" s="68">
        <v>295.89</v>
      </c>
      <c r="W235" s="68">
        <v>1.8512249999999999</v>
      </c>
      <c r="X235" s="65">
        <v>4.0633650000000001</v>
      </c>
      <c r="Y235" s="67">
        <v>41060</v>
      </c>
      <c r="Z235" s="68">
        <v>321.18</v>
      </c>
      <c r="AA235" s="68">
        <v>2.2654299999999998</v>
      </c>
      <c r="AB235" s="65">
        <v>5.877847</v>
      </c>
      <c r="AC235" s="67">
        <v>41060</v>
      </c>
      <c r="AD235" s="68">
        <v>373.36</v>
      </c>
      <c r="AE235" s="68">
        <v>2.496677</v>
      </c>
      <c r="AF235" s="65">
        <v>8.3781350000000003</v>
      </c>
      <c r="AG235" s="67">
        <v>41060</v>
      </c>
      <c r="AH235" s="68">
        <v>463.96</v>
      </c>
      <c r="AI235" s="68">
        <v>3.687497</v>
      </c>
      <c r="AJ235" s="65">
        <v>24.296804999999999</v>
      </c>
      <c r="AK235" s="67">
        <v>35854</v>
      </c>
      <c r="AL235" s="68">
        <v>967.51</v>
      </c>
      <c r="AM235" s="68">
        <v>6.2867050000000004</v>
      </c>
      <c r="AN235" s="65">
        <v>5.3871729999999998</v>
      </c>
      <c r="AO235" s="67">
        <v>35854</v>
      </c>
      <c r="AP235" s="68">
        <v>1037.99</v>
      </c>
      <c r="AQ235" s="68">
        <v>6.8840490000000001</v>
      </c>
      <c r="AR235" s="65">
        <v>26.091656</v>
      </c>
      <c r="AS235" s="67">
        <v>38868</v>
      </c>
      <c r="AT235" s="68">
        <v>818.06</v>
      </c>
      <c r="AU235" s="68">
        <v>8.2993210000000008</v>
      </c>
      <c r="AV235" s="65">
        <v>8.0180779999999992</v>
      </c>
      <c r="AW235" s="67">
        <v>38868</v>
      </c>
      <c r="AX235" s="68">
        <v>746.64449999999999</v>
      </c>
      <c r="AY235" s="68">
        <v>8.2799130000000005</v>
      </c>
      <c r="AZ235" s="65">
        <v>6.036988</v>
      </c>
      <c r="BA235" s="67">
        <v>38868</v>
      </c>
      <c r="BB235" s="68">
        <v>1306.26</v>
      </c>
      <c r="BC235" s="68">
        <v>8.4253009999999993</v>
      </c>
      <c r="BD235" s="65">
        <v>20.877780000000001</v>
      </c>
      <c r="BE235" s="67">
        <v>36646</v>
      </c>
      <c r="BF235" s="68">
        <v>923.25</v>
      </c>
      <c r="BG235" s="68">
        <v>6.6076940000000004</v>
      </c>
      <c r="BH235" s="65">
        <v>3.685003</v>
      </c>
      <c r="BI235" s="67">
        <v>36646</v>
      </c>
      <c r="BJ235" s="68">
        <v>1073.96</v>
      </c>
      <c r="BK235" s="68">
        <v>6.3134990000000002</v>
      </c>
      <c r="BL235" s="65">
        <v>20.690331</v>
      </c>
      <c r="BM235" s="67">
        <v>36311</v>
      </c>
      <c r="BN235" s="68">
        <v>487.98230000000001</v>
      </c>
      <c r="BO235" s="68">
        <v>4.6155900000000001</v>
      </c>
      <c r="BP235" s="65">
        <v>13.192449999999999</v>
      </c>
      <c r="BQ235" s="67">
        <v>36646</v>
      </c>
      <c r="BR235" s="68">
        <v>889.8</v>
      </c>
      <c r="BS235" s="68">
        <v>7.7603799999999996</v>
      </c>
      <c r="BT235" s="65">
        <v>7.4994209999999999</v>
      </c>
      <c r="BU235" s="67">
        <v>43404</v>
      </c>
      <c r="BV235" s="68">
        <v>278.94</v>
      </c>
      <c r="BW235" s="68">
        <v>3.7411319999999999</v>
      </c>
      <c r="BX235" s="65">
        <v>5.9898749999999996</v>
      </c>
      <c r="BY235" s="67">
        <v>40663</v>
      </c>
      <c r="BZ235" s="68">
        <v>294.89999999999998</v>
      </c>
      <c r="CA235" s="68">
        <v>1.8165389999999999</v>
      </c>
      <c r="CB235" s="65">
        <v>3.699249</v>
      </c>
      <c r="CC235" s="67">
        <v>36646</v>
      </c>
      <c r="CD235" s="68">
        <v>521.10900000000004</v>
      </c>
    </row>
    <row r="236" spans="1:82" x14ac:dyDescent="0.35">
      <c r="A236" s="67">
        <v>41090</v>
      </c>
      <c r="B236" s="68">
        <v>318.92</v>
      </c>
      <c r="C236" s="68">
        <v>1.574136</v>
      </c>
      <c r="D236" s="65">
        <v>5.8966989999999999</v>
      </c>
      <c r="E236" s="67">
        <v>41090</v>
      </c>
      <c r="F236" s="68">
        <v>347.02</v>
      </c>
      <c r="G236" s="68">
        <v>1.84491</v>
      </c>
      <c r="H236" s="65">
        <v>8.4740830000000003</v>
      </c>
      <c r="I236" s="67">
        <v>41090</v>
      </c>
      <c r="J236" s="68">
        <v>350.98</v>
      </c>
      <c r="K236" s="68">
        <v>3.0821420000000002</v>
      </c>
      <c r="L236" s="65">
        <v>10.216519</v>
      </c>
      <c r="M236" s="67">
        <v>41090</v>
      </c>
      <c r="N236" s="68">
        <v>401.63</v>
      </c>
      <c r="O236" s="68">
        <v>3.865256</v>
      </c>
      <c r="P236" s="65">
        <v>11.460483</v>
      </c>
      <c r="Q236" s="67">
        <v>41090</v>
      </c>
      <c r="R236" s="68">
        <v>245.65180000000001</v>
      </c>
      <c r="S236" s="68">
        <v>0.76547500000000002</v>
      </c>
      <c r="T236" s="65">
        <v>2.0397460000000001</v>
      </c>
      <c r="U236" s="67">
        <v>41090</v>
      </c>
      <c r="V236" s="68">
        <v>296.27999999999997</v>
      </c>
      <c r="W236" s="68">
        <v>1.840665</v>
      </c>
      <c r="X236" s="65">
        <v>4.0737449999999997</v>
      </c>
      <c r="Y236" s="67">
        <v>41090</v>
      </c>
      <c r="Z236" s="68">
        <v>321.52</v>
      </c>
      <c r="AA236" s="68">
        <v>2.2888090000000001</v>
      </c>
      <c r="AB236" s="65">
        <v>5.881818</v>
      </c>
      <c r="AC236" s="67">
        <v>41090</v>
      </c>
      <c r="AD236" s="68">
        <v>373.95</v>
      </c>
      <c r="AE236" s="68">
        <v>2.508702</v>
      </c>
      <c r="AF236" s="65">
        <v>8.3561589999999999</v>
      </c>
      <c r="AG236" s="67">
        <v>41090</v>
      </c>
      <c r="AH236" s="68">
        <v>462.11</v>
      </c>
      <c r="AI236" s="68">
        <v>3.749225</v>
      </c>
      <c r="AJ236" s="65">
        <v>24.293483999999999</v>
      </c>
      <c r="AK236" s="67">
        <v>35885</v>
      </c>
      <c r="AL236" s="68">
        <v>970.87</v>
      </c>
      <c r="AM236" s="68">
        <v>6.3290670000000002</v>
      </c>
      <c r="AN236" s="65">
        <v>5.4013210000000003</v>
      </c>
      <c r="AO236" s="67">
        <v>35885</v>
      </c>
      <c r="AP236" s="68">
        <v>1042.18</v>
      </c>
      <c r="AQ236" s="68">
        <v>6.9088310000000002</v>
      </c>
      <c r="AR236" s="65">
        <v>26.032306999999999</v>
      </c>
      <c r="AS236" s="67">
        <v>38898</v>
      </c>
      <c r="AT236" s="68">
        <v>815.19</v>
      </c>
      <c r="AU236" s="68">
        <v>8.5750829999999993</v>
      </c>
      <c r="AV236" s="65">
        <v>8.019584</v>
      </c>
      <c r="AW236" s="67">
        <v>38898</v>
      </c>
      <c r="AX236" s="68">
        <v>743.86419999999998</v>
      </c>
      <c r="AY236" s="68">
        <v>8.5719860000000008</v>
      </c>
      <c r="AZ236" s="65">
        <v>6.0697910000000004</v>
      </c>
      <c r="BA236" s="67">
        <v>38898</v>
      </c>
      <c r="BB236" s="68">
        <v>1303.53</v>
      </c>
      <c r="BC236" s="68">
        <v>8.5959730000000008</v>
      </c>
      <c r="BD236" s="65">
        <v>21.173559000000001</v>
      </c>
      <c r="BE236" s="67">
        <v>36677</v>
      </c>
      <c r="BF236" s="68">
        <v>927.11</v>
      </c>
      <c r="BG236" s="68">
        <v>6.6633170000000002</v>
      </c>
      <c r="BH236" s="65">
        <v>3.7542550000000001</v>
      </c>
      <c r="BI236" s="67">
        <v>36677</v>
      </c>
      <c r="BJ236" s="68">
        <v>1070.07</v>
      </c>
      <c r="BK236" s="68">
        <v>6.395467</v>
      </c>
      <c r="BL236" s="65">
        <v>20.678715</v>
      </c>
      <c r="BM236" s="67">
        <v>36341</v>
      </c>
      <c r="BN236" s="68">
        <v>480.95589999999999</v>
      </c>
      <c r="BO236" s="68">
        <v>4.9304600000000001</v>
      </c>
      <c r="BP236" s="65">
        <v>13.117010000000001</v>
      </c>
      <c r="BQ236" s="67">
        <v>36677</v>
      </c>
      <c r="BR236" s="68">
        <v>890.21</v>
      </c>
      <c r="BS236" s="68">
        <v>7.8827749999999996</v>
      </c>
      <c r="BT236" s="65">
        <v>7.5532409999999999</v>
      </c>
      <c r="BU236" s="67">
        <v>43434</v>
      </c>
      <c r="BV236" s="68">
        <v>280.79000000000002</v>
      </c>
      <c r="BW236" s="68">
        <v>3.6837149999999999</v>
      </c>
      <c r="BX236" s="65">
        <v>5.987857</v>
      </c>
      <c r="BY236" s="67">
        <v>40694</v>
      </c>
      <c r="BZ236" s="68">
        <v>297.23</v>
      </c>
      <c r="CA236" s="68">
        <v>1.655897</v>
      </c>
      <c r="CB236" s="65">
        <v>3.6811129999999999</v>
      </c>
      <c r="CC236" s="67">
        <v>36677</v>
      </c>
      <c r="CD236" s="68">
        <v>524.28499999999997</v>
      </c>
    </row>
    <row r="237" spans="1:82" x14ac:dyDescent="0.35">
      <c r="A237" s="67">
        <v>41121</v>
      </c>
      <c r="B237" s="68">
        <v>321.8</v>
      </c>
      <c r="C237" s="68">
        <v>1.3344050000000001</v>
      </c>
      <c r="D237" s="65">
        <v>5.6915690000000003</v>
      </c>
      <c r="E237" s="67">
        <v>41121</v>
      </c>
      <c r="F237" s="68">
        <v>353.15</v>
      </c>
      <c r="G237" s="68">
        <v>1.629432</v>
      </c>
      <c r="H237" s="65">
        <v>8.5793459999999993</v>
      </c>
      <c r="I237" s="67">
        <v>41121</v>
      </c>
      <c r="J237" s="68">
        <v>360.98</v>
      </c>
      <c r="K237" s="68">
        <v>2.6944249999999998</v>
      </c>
      <c r="L237" s="65">
        <v>10.449040999999999</v>
      </c>
      <c r="M237" s="67">
        <v>41121</v>
      </c>
      <c r="N237" s="68">
        <v>414.02</v>
      </c>
      <c r="O237" s="68">
        <v>3.5285500000000001</v>
      </c>
      <c r="P237" s="65">
        <v>11.482939999999999</v>
      </c>
      <c r="Q237" s="67">
        <v>41121</v>
      </c>
      <c r="R237" s="68">
        <v>246.54920000000001</v>
      </c>
      <c r="S237" s="68">
        <v>0.63181900000000002</v>
      </c>
      <c r="T237" s="65">
        <v>2.0453929999999998</v>
      </c>
      <c r="U237" s="67">
        <v>41121</v>
      </c>
      <c r="V237" s="68">
        <v>298.77</v>
      </c>
      <c r="W237" s="68">
        <v>1.6428750000000001</v>
      </c>
      <c r="X237" s="65">
        <v>4.0380580000000004</v>
      </c>
      <c r="Y237" s="67">
        <v>41121</v>
      </c>
      <c r="Z237" s="68">
        <v>325.29000000000002</v>
      </c>
      <c r="AA237" s="68">
        <v>1.9449380000000001</v>
      </c>
      <c r="AB237" s="65">
        <v>5.8916880000000003</v>
      </c>
      <c r="AC237" s="67">
        <v>41121</v>
      </c>
      <c r="AD237" s="68">
        <v>380.99</v>
      </c>
      <c r="AE237" s="68">
        <v>2.2075279999999999</v>
      </c>
      <c r="AF237" s="65">
        <v>8.3990430000000007</v>
      </c>
      <c r="AG237" s="67">
        <v>41121</v>
      </c>
      <c r="AH237" s="68">
        <v>482.64</v>
      </c>
      <c r="AI237" s="68">
        <v>3.4602810000000002</v>
      </c>
      <c r="AJ237" s="65">
        <v>24.283798999999998</v>
      </c>
      <c r="AK237" s="67">
        <v>35915</v>
      </c>
      <c r="AL237" s="68">
        <v>976.44</v>
      </c>
      <c r="AM237" s="68">
        <v>6.3236939999999997</v>
      </c>
      <c r="AN237" s="65">
        <v>5.4090699999999998</v>
      </c>
      <c r="AO237" s="67">
        <v>35915</v>
      </c>
      <c r="AP237" s="68">
        <v>1049.75</v>
      </c>
      <c r="AQ237" s="68">
        <v>6.8854759999999997</v>
      </c>
      <c r="AR237" s="65">
        <v>25.946584999999999</v>
      </c>
      <c r="AS237" s="67">
        <v>38929</v>
      </c>
      <c r="AT237" s="68">
        <v>823.17</v>
      </c>
      <c r="AU237" s="68">
        <v>8.5057369999999999</v>
      </c>
      <c r="AV237" s="65">
        <v>7.9929389999999998</v>
      </c>
      <c r="AW237" s="67">
        <v>38929</v>
      </c>
      <c r="AX237" s="68">
        <v>750.38930000000005</v>
      </c>
      <c r="AY237" s="68">
        <v>8.5071150000000006</v>
      </c>
      <c r="AZ237" s="65">
        <v>6.0090830000000004</v>
      </c>
      <c r="BA237" s="67">
        <v>38929</v>
      </c>
      <c r="BB237" s="68">
        <v>1325.26</v>
      </c>
      <c r="BC237" s="68">
        <v>8.4966080000000002</v>
      </c>
      <c r="BD237" s="65">
        <v>21.133811000000001</v>
      </c>
      <c r="BE237" s="67">
        <v>36707</v>
      </c>
      <c r="BF237" s="68">
        <v>940.49</v>
      </c>
      <c r="BG237" s="68">
        <v>6.3541740000000004</v>
      </c>
      <c r="BH237" s="65">
        <v>3.7333460000000001</v>
      </c>
      <c r="BI237" s="67">
        <v>36707</v>
      </c>
      <c r="BJ237" s="68">
        <v>1093.24</v>
      </c>
      <c r="BK237" s="68">
        <v>6.2298650000000002</v>
      </c>
      <c r="BL237" s="65">
        <v>20.616289999999999</v>
      </c>
      <c r="BM237" s="67">
        <v>36372</v>
      </c>
      <c r="BN237" s="68">
        <v>482.70670000000001</v>
      </c>
      <c r="BO237" s="68">
        <v>4.9298599999999997</v>
      </c>
      <c r="BP237" s="65">
        <v>13.110340000000001</v>
      </c>
      <c r="BQ237" s="67">
        <v>36707</v>
      </c>
      <c r="BR237" s="68">
        <v>909.24</v>
      </c>
      <c r="BS237" s="68">
        <v>7.5820999999999996</v>
      </c>
      <c r="BT237" s="65">
        <v>7.3632929999999996</v>
      </c>
      <c r="BU237" s="67">
        <v>43465</v>
      </c>
      <c r="BV237" s="68">
        <v>285.33</v>
      </c>
      <c r="BW237" s="68">
        <v>3.4406119999999998</v>
      </c>
      <c r="BX237" s="65">
        <v>6.0141850000000003</v>
      </c>
      <c r="BY237" s="67">
        <v>40724</v>
      </c>
      <c r="BZ237" s="68">
        <v>297.3</v>
      </c>
      <c r="CA237" s="68">
        <v>1.715856</v>
      </c>
      <c r="CB237" s="65">
        <v>3.698426</v>
      </c>
      <c r="CC237" s="67">
        <v>36707</v>
      </c>
      <c r="CD237" s="68">
        <v>526.54499999999996</v>
      </c>
    </row>
    <row r="238" spans="1:82" x14ac:dyDescent="0.35">
      <c r="A238" s="67">
        <v>41152</v>
      </c>
      <c r="B238" s="68">
        <v>321.82</v>
      </c>
      <c r="C238" s="68">
        <v>1.369513</v>
      </c>
      <c r="D238" s="65">
        <v>5.7607889999999999</v>
      </c>
      <c r="E238" s="67">
        <v>41152</v>
      </c>
      <c r="F238" s="68">
        <v>353.38</v>
      </c>
      <c r="G238" s="68">
        <v>1.6277170000000001</v>
      </c>
      <c r="H238" s="65">
        <v>8.6452629999999999</v>
      </c>
      <c r="I238" s="67">
        <v>41152</v>
      </c>
      <c r="J238" s="68">
        <v>361.81</v>
      </c>
      <c r="K238" s="68">
        <v>2.6371709999999999</v>
      </c>
      <c r="L238" s="65">
        <v>10.418730999999999</v>
      </c>
      <c r="M238" s="67">
        <v>41152</v>
      </c>
      <c r="N238" s="68">
        <v>415.34</v>
      </c>
      <c r="O238" s="68">
        <v>3.4832770000000002</v>
      </c>
      <c r="P238" s="65">
        <v>11.465062</v>
      </c>
      <c r="Q238" s="67">
        <v>41152</v>
      </c>
      <c r="R238" s="68">
        <v>246.8313</v>
      </c>
      <c r="S238" s="68">
        <v>0.60904199999999997</v>
      </c>
      <c r="T238" s="65">
        <v>2.0514939999999999</v>
      </c>
      <c r="U238" s="67">
        <v>41152</v>
      </c>
      <c r="V238" s="68">
        <v>299.43</v>
      </c>
      <c r="W238" s="68">
        <v>1.624506</v>
      </c>
      <c r="X238" s="65">
        <v>4.0928459999999998</v>
      </c>
      <c r="Y238" s="67">
        <v>41152</v>
      </c>
      <c r="Z238" s="68">
        <v>326.08999999999997</v>
      </c>
      <c r="AA238" s="68">
        <v>1.9530620000000001</v>
      </c>
      <c r="AB238" s="65">
        <v>5.8870870000000002</v>
      </c>
      <c r="AC238" s="67">
        <v>41152</v>
      </c>
      <c r="AD238" s="68">
        <v>381.39</v>
      </c>
      <c r="AE238" s="68">
        <v>2.2750859999999999</v>
      </c>
      <c r="AF238" s="65">
        <v>8.3274519999999992</v>
      </c>
      <c r="AG238" s="67">
        <v>41152</v>
      </c>
      <c r="AH238" s="68">
        <v>479.35</v>
      </c>
      <c r="AI238" s="68">
        <v>3.5492620000000001</v>
      </c>
      <c r="AJ238" s="65">
        <v>24.351693000000001</v>
      </c>
      <c r="AK238" s="67">
        <v>35946</v>
      </c>
      <c r="AL238" s="68">
        <v>984.81</v>
      </c>
      <c r="AM238" s="68">
        <v>6.2487899999999996</v>
      </c>
      <c r="AN238" s="65">
        <v>5.3838999999999997</v>
      </c>
      <c r="AO238" s="67">
        <v>35946</v>
      </c>
      <c r="AP238" s="68">
        <v>1067.8499999999999</v>
      </c>
      <c r="AQ238" s="68">
        <v>6.7369320000000004</v>
      </c>
      <c r="AR238" s="65">
        <v>25.806646000000001</v>
      </c>
      <c r="AS238" s="67">
        <v>38960</v>
      </c>
      <c r="AT238" s="68">
        <v>836.52</v>
      </c>
      <c r="AU238" s="68">
        <v>8.3323699999999992</v>
      </c>
      <c r="AV238" s="65">
        <v>7.9494730000000002</v>
      </c>
      <c r="AW238" s="67">
        <v>38960</v>
      </c>
      <c r="AX238" s="68">
        <v>761.71730000000002</v>
      </c>
      <c r="AY238" s="68">
        <v>8.3290120000000005</v>
      </c>
      <c r="AZ238" s="65">
        <v>6.0018089999999997</v>
      </c>
      <c r="BA238" s="67">
        <v>38960</v>
      </c>
      <c r="BB238" s="68">
        <v>1356.6</v>
      </c>
      <c r="BC238" s="68">
        <v>8.3548969999999994</v>
      </c>
      <c r="BD238" s="65">
        <v>21.014451999999999</v>
      </c>
      <c r="BE238" s="67">
        <v>36738</v>
      </c>
      <c r="BF238" s="68">
        <v>946.84</v>
      </c>
      <c r="BG238" s="68">
        <v>6.2985110000000004</v>
      </c>
      <c r="BH238" s="65">
        <v>3.7091829999999999</v>
      </c>
      <c r="BI238" s="67">
        <v>36738</v>
      </c>
      <c r="BJ238" s="68">
        <v>1112.06</v>
      </c>
      <c r="BK238" s="68">
        <v>6.119999</v>
      </c>
      <c r="BL238" s="65">
        <v>20.549973999999999</v>
      </c>
      <c r="BM238" s="67">
        <v>36403</v>
      </c>
      <c r="BN238" s="68">
        <v>478.84350000000001</v>
      </c>
      <c r="BO238" s="68">
        <v>5.0883099999999999</v>
      </c>
      <c r="BP238" s="65">
        <v>13.03331</v>
      </c>
      <c r="BQ238" s="67">
        <v>36738</v>
      </c>
      <c r="BR238" s="68">
        <v>915.08</v>
      </c>
      <c r="BS238" s="68">
        <v>7.5813100000000002</v>
      </c>
      <c r="BT238" s="65">
        <v>7.3601000000000001</v>
      </c>
      <c r="BU238" s="67">
        <v>43496</v>
      </c>
      <c r="BV238" s="68">
        <v>288.32</v>
      </c>
      <c r="BW238" s="68">
        <v>3.3051400000000002</v>
      </c>
      <c r="BX238" s="65">
        <v>6.002745</v>
      </c>
      <c r="BY238" s="67">
        <v>40755</v>
      </c>
      <c r="BZ238" s="68">
        <v>300.69</v>
      </c>
      <c r="CA238" s="68">
        <v>1.5096430000000001</v>
      </c>
      <c r="CB238" s="65">
        <v>3.7033680000000002</v>
      </c>
      <c r="CC238" s="67">
        <v>36738</v>
      </c>
      <c r="CD238" s="68">
        <v>528.93799999999999</v>
      </c>
    </row>
    <row r="239" spans="1:82" x14ac:dyDescent="0.35">
      <c r="A239" s="67">
        <v>41182</v>
      </c>
      <c r="B239" s="68">
        <v>321.64999999999998</v>
      </c>
      <c r="C239" s="68">
        <v>1.2211810000000001</v>
      </c>
      <c r="D239" s="65">
        <v>5.3799979999999996</v>
      </c>
      <c r="E239" s="67">
        <v>41182</v>
      </c>
      <c r="F239" s="68">
        <v>353.35</v>
      </c>
      <c r="G239" s="68">
        <v>1.6165050000000001</v>
      </c>
      <c r="H239" s="65">
        <v>8.4301539999999999</v>
      </c>
      <c r="I239" s="67">
        <v>41182</v>
      </c>
      <c r="J239" s="68">
        <v>364.07</v>
      </c>
      <c r="K239" s="68">
        <v>2.5432610000000002</v>
      </c>
      <c r="L239" s="65">
        <v>10.49568</v>
      </c>
      <c r="M239" s="67">
        <v>41182</v>
      </c>
      <c r="N239" s="68">
        <v>419.62</v>
      </c>
      <c r="O239" s="68">
        <v>3.3335729999999999</v>
      </c>
      <c r="P239" s="65">
        <v>11.428497999999999</v>
      </c>
      <c r="Q239" s="67">
        <v>41182</v>
      </c>
      <c r="R239" s="68">
        <v>247.02430000000001</v>
      </c>
      <c r="S239" s="68">
        <v>0.593615</v>
      </c>
      <c r="T239" s="65">
        <v>2.065156</v>
      </c>
      <c r="U239" s="67">
        <v>41182</v>
      </c>
      <c r="V239" s="68">
        <v>299.95</v>
      </c>
      <c r="W239" s="68">
        <v>1.494577</v>
      </c>
      <c r="X239" s="65">
        <v>3.934895</v>
      </c>
      <c r="Y239" s="67">
        <v>41182</v>
      </c>
      <c r="Z239" s="68">
        <v>327.48</v>
      </c>
      <c r="AA239" s="68">
        <v>1.664264</v>
      </c>
      <c r="AB239" s="65">
        <v>5.8756149999999998</v>
      </c>
      <c r="AC239" s="67">
        <v>41182</v>
      </c>
      <c r="AD239" s="68">
        <v>383.65</v>
      </c>
      <c r="AE239" s="68">
        <v>2.2314219999999998</v>
      </c>
      <c r="AF239" s="65">
        <v>8.5126600000000003</v>
      </c>
      <c r="AG239" s="67">
        <v>41182</v>
      </c>
      <c r="AH239" s="68">
        <v>476.44</v>
      </c>
      <c r="AI239" s="68">
        <v>3.6092559999999998</v>
      </c>
      <c r="AJ239" s="65">
        <v>24.246383000000002</v>
      </c>
      <c r="AK239" s="67">
        <v>35976</v>
      </c>
      <c r="AL239" s="68">
        <v>990.2</v>
      </c>
      <c r="AM239" s="68">
        <v>6.2509499999999996</v>
      </c>
      <c r="AN239" s="65">
        <v>5.3776489999999999</v>
      </c>
      <c r="AO239" s="67">
        <v>35976</v>
      </c>
      <c r="AP239" s="68">
        <v>1079.05</v>
      </c>
      <c r="AQ239" s="68">
        <v>6.6713899999999997</v>
      </c>
      <c r="AR239" s="65">
        <v>25.766886</v>
      </c>
      <c r="AS239" s="67">
        <v>38990</v>
      </c>
      <c r="AT239" s="68">
        <v>848.38</v>
      </c>
      <c r="AU239" s="68">
        <v>8.1653880000000001</v>
      </c>
      <c r="AV239" s="65">
        <v>7.9130450000000003</v>
      </c>
      <c r="AW239" s="67">
        <v>38990</v>
      </c>
      <c r="AX239" s="68">
        <v>771.5566</v>
      </c>
      <c r="AY239" s="68">
        <v>8.1726869999999998</v>
      </c>
      <c r="AZ239" s="65">
        <v>5.9734629999999997</v>
      </c>
      <c r="BA239" s="67">
        <v>38990</v>
      </c>
      <c r="BB239" s="68">
        <v>1387.25</v>
      </c>
      <c r="BC239" s="68">
        <v>8.1159130000000008</v>
      </c>
      <c r="BD239" s="65">
        <v>21.060834</v>
      </c>
      <c r="BE239" s="67">
        <v>36769</v>
      </c>
      <c r="BF239" s="68">
        <v>956.7</v>
      </c>
      <c r="BG239" s="68">
        <v>6.1267180000000003</v>
      </c>
      <c r="BH239" s="65">
        <v>3.7835000000000001</v>
      </c>
      <c r="BI239" s="67">
        <v>36769</v>
      </c>
      <c r="BJ239" s="68">
        <v>1137.4100000000001</v>
      </c>
      <c r="BK239" s="68">
        <v>5.9430350000000001</v>
      </c>
      <c r="BL239" s="65">
        <v>20.561366</v>
      </c>
      <c r="BM239" s="67">
        <v>36433</v>
      </c>
      <c r="BN239" s="68">
        <v>479.04070000000002</v>
      </c>
      <c r="BO239" s="68">
        <v>5.1289600000000002</v>
      </c>
      <c r="BP239" s="65">
        <v>12.99661</v>
      </c>
      <c r="BQ239" s="67">
        <v>36769</v>
      </c>
      <c r="BR239" s="68">
        <v>928.95</v>
      </c>
      <c r="BS239" s="68">
        <v>7.3995410000000001</v>
      </c>
      <c r="BT239" s="65">
        <v>7.2048199999999998</v>
      </c>
      <c r="BU239" s="67">
        <v>43524</v>
      </c>
      <c r="BV239" s="68">
        <v>289.5</v>
      </c>
      <c r="BW239" s="68">
        <v>3.2791700000000001</v>
      </c>
      <c r="BX239" s="65">
        <v>5.9675890000000003</v>
      </c>
      <c r="BY239" s="67">
        <v>40786</v>
      </c>
      <c r="BZ239" s="68">
        <v>303.55</v>
      </c>
      <c r="CA239" s="68">
        <v>1.33172</v>
      </c>
      <c r="CB239" s="65">
        <v>3.7141329999999999</v>
      </c>
      <c r="CC239" s="67">
        <v>36769</v>
      </c>
      <c r="CD239" s="68">
        <v>531.67600000000004</v>
      </c>
    </row>
    <row r="240" spans="1:82" x14ac:dyDescent="0.35">
      <c r="A240" s="67">
        <v>41213</v>
      </c>
      <c r="B240" s="68">
        <v>321.19</v>
      </c>
      <c r="C240" s="68">
        <v>1.374689</v>
      </c>
      <c r="D240" s="65">
        <v>5.6059099999999997</v>
      </c>
      <c r="E240" s="67">
        <v>41213</v>
      </c>
      <c r="F240" s="68">
        <v>354.56</v>
      </c>
      <c r="G240" s="68">
        <v>1.6210830000000001</v>
      </c>
      <c r="H240" s="65">
        <v>8.5197230000000008</v>
      </c>
      <c r="I240" s="67">
        <v>41213</v>
      </c>
      <c r="J240" s="68">
        <v>367.98</v>
      </c>
      <c r="K240" s="68">
        <v>2.4351980000000002</v>
      </c>
      <c r="L240" s="65">
        <v>10.508774000000001</v>
      </c>
      <c r="M240" s="67">
        <v>41213</v>
      </c>
      <c r="N240" s="68">
        <v>426.25</v>
      </c>
      <c r="O240" s="68">
        <v>3.176742</v>
      </c>
      <c r="P240" s="65">
        <v>11.481434999999999</v>
      </c>
      <c r="Q240" s="67">
        <v>41213</v>
      </c>
      <c r="R240" s="68">
        <v>247.08580000000001</v>
      </c>
      <c r="S240" s="68">
        <v>0.59921400000000002</v>
      </c>
      <c r="T240" s="65">
        <v>2.043485</v>
      </c>
      <c r="U240" s="67">
        <v>41213</v>
      </c>
      <c r="V240" s="68">
        <v>299.77</v>
      </c>
      <c r="W240" s="68">
        <v>1.6018779999999999</v>
      </c>
      <c r="X240" s="65">
        <v>4.0597709999999996</v>
      </c>
      <c r="Y240" s="67">
        <v>41213</v>
      </c>
      <c r="Z240" s="68">
        <v>327.60000000000002</v>
      </c>
      <c r="AA240" s="68">
        <v>1.8843209999999999</v>
      </c>
      <c r="AB240" s="65">
        <v>5.9792969999999999</v>
      </c>
      <c r="AC240" s="67">
        <v>41213</v>
      </c>
      <c r="AD240" s="68">
        <v>385.66</v>
      </c>
      <c r="AE240" s="68">
        <v>2.1926230000000002</v>
      </c>
      <c r="AF240" s="65">
        <v>8.457611</v>
      </c>
      <c r="AG240" s="67">
        <v>41213</v>
      </c>
      <c r="AH240" s="68">
        <v>482.21</v>
      </c>
      <c r="AI240" s="68">
        <v>3.5561790000000002</v>
      </c>
      <c r="AJ240" s="65">
        <v>24.211780999999998</v>
      </c>
      <c r="AK240" s="67">
        <v>36007</v>
      </c>
      <c r="AL240" s="68">
        <v>992.8</v>
      </c>
      <c r="AM240" s="68">
        <v>6.3048609999999998</v>
      </c>
      <c r="AN240" s="65">
        <v>5.3589820000000001</v>
      </c>
      <c r="AO240" s="67">
        <v>36007</v>
      </c>
      <c r="AP240" s="68">
        <v>1071.92</v>
      </c>
      <c r="AQ240" s="68">
        <v>6.8076949999999998</v>
      </c>
      <c r="AR240" s="65">
        <v>25.658926000000001</v>
      </c>
      <c r="AS240" s="67">
        <v>39021</v>
      </c>
      <c r="AT240" s="68">
        <v>859.92</v>
      </c>
      <c r="AU240" s="68">
        <v>8.0160520000000002</v>
      </c>
      <c r="AV240" s="65">
        <v>7.875648</v>
      </c>
      <c r="AW240" s="67">
        <v>39021</v>
      </c>
      <c r="AX240" s="68">
        <v>781.74919999999997</v>
      </c>
      <c r="AY240" s="68">
        <v>8.0164980000000003</v>
      </c>
      <c r="AZ240" s="65">
        <v>5.9775710000000002</v>
      </c>
      <c r="BA240" s="67">
        <v>39021</v>
      </c>
      <c r="BB240" s="68">
        <v>1409.81</v>
      </c>
      <c r="BC240" s="68">
        <v>8.0130099999999995</v>
      </c>
      <c r="BD240" s="65">
        <v>20.828623</v>
      </c>
      <c r="BE240" s="67">
        <v>36799</v>
      </c>
      <c r="BF240" s="68">
        <v>964.08</v>
      </c>
      <c r="BG240" s="68">
        <v>6.0051800000000002</v>
      </c>
      <c r="BH240" s="65">
        <v>3.7876539999999999</v>
      </c>
      <c r="BI240" s="67">
        <v>36799</v>
      </c>
      <c r="BJ240" s="68">
        <v>1123.6199999999999</v>
      </c>
      <c r="BK240" s="68">
        <v>6.0917960000000004</v>
      </c>
      <c r="BL240" s="65">
        <v>20.471587</v>
      </c>
      <c r="BM240" s="67">
        <v>36464</v>
      </c>
      <c r="BN240" s="68">
        <v>473.84719999999999</v>
      </c>
      <c r="BO240" s="68">
        <v>5.3231599999999997</v>
      </c>
      <c r="BP240" s="65">
        <v>12.931749999999999</v>
      </c>
      <c r="BQ240" s="67">
        <v>36799</v>
      </c>
      <c r="BR240" s="68">
        <v>938.58</v>
      </c>
      <c r="BS240" s="68">
        <v>7.3102780000000003</v>
      </c>
      <c r="BT240" s="65">
        <v>7.1618570000000004</v>
      </c>
      <c r="BU240" s="67">
        <v>43555</v>
      </c>
      <c r="BV240" s="68">
        <v>294.57</v>
      </c>
      <c r="BW240" s="68">
        <v>3.0128430000000002</v>
      </c>
      <c r="BX240" s="65">
        <v>5.983123</v>
      </c>
      <c r="BY240" s="67">
        <v>40816</v>
      </c>
      <c r="BZ240" s="68">
        <v>304.5</v>
      </c>
      <c r="CA240" s="68">
        <v>1.37751</v>
      </c>
      <c r="CB240" s="65">
        <v>3.7298740000000001</v>
      </c>
      <c r="CC240" s="67">
        <v>36799</v>
      </c>
      <c r="CD240" s="68">
        <v>534.47299999999996</v>
      </c>
    </row>
    <row r="241" spans="1:82" x14ac:dyDescent="0.35">
      <c r="A241" s="67">
        <v>41243</v>
      </c>
      <c r="B241" s="68">
        <v>321.88</v>
      </c>
      <c r="C241" s="68">
        <v>1.3615189999999999</v>
      </c>
      <c r="D241" s="65">
        <v>5.6166410000000004</v>
      </c>
      <c r="E241" s="67">
        <v>41243</v>
      </c>
      <c r="F241" s="68">
        <v>355.42</v>
      </c>
      <c r="G241" s="68">
        <v>1.5886150000000001</v>
      </c>
      <c r="H241" s="65">
        <v>8.3722080000000005</v>
      </c>
      <c r="I241" s="67">
        <v>41243</v>
      </c>
      <c r="J241" s="68">
        <v>368.05</v>
      </c>
      <c r="K241" s="68">
        <v>2.4333680000000002</v>
      </c>
      <c r="L241" s="65">
        <v>10.514894999999999</v>
      </c>
      <c r="M241" s="67">
        <v>41243</v>
      </c>
      <c r="N241" s="68">
        <v>425.79</v>
      </c>
      <c r="O241" s="68">
        <v>3.19076</v>
      </c>
      <c r="P241" s="65">
        <v>11.372356999999999</v>
      </c>
      <c r="Q241" s="67">
        <v>41243</v>
      </c>
      <c r="R241" s="68">
        <v>247.1266</v>
      </c>
      <c r="S241" s="68">
        <v>0.59531500000000004</v>
      </c>
      <c r="T241" s="65">
        <v>2.036111</v>
      </c>
      <c r="U241" s="67">
        <v>41243</v>
      </c>
      <c r="V241" s="68">
        <v>299.76</v>
      </c>
      <c r="W241" s="68">
        <v>1.6268609999999999</v>
      </c>
      <c r="X241" s="65">
        <v>4.0705939999999998</v>
      </c>
      <c r="Y241" s="67">
        <v>41243</v>
      </c>
      <c r="Z241" s="68">
        <v>328.8</v>
      </c>
      <c r="AA241" s="68">
        <v>1.7948170000000001</v>
      </c>
      <c r="AB241" s="65">
        <v>6.0004689999999998</v>
      </c>
      <c r="AC241" s="67">
        <v>41243</v>
      </c>
      <c r="AD241" s="68">
        <v>387.85</v>
      </c>
      <c r="AE241" s="68">
        <v>2.1700840000000001</v>
      </c>
      <c r="AF241" s="65">
        <v>8.4560890000000004</v>
      </c>
      <c r="AG241" s="67">
        <v>41243</v>
      </c>
      <c r="AH241" s="68">
        <v>483.55</v>
      </c>
      <c r="AI241" s="68">
        <v>3.5593720000000002</v>
      </c>
      <c r="AJ241" s="65">
        <v>24.207581999999999</v>
      </c>
      <c r="AK241" s="67">
        <v>36038</v>
      </c>
      <c r="AL241" s="68">
        <v>999.86</v>
      </c>
      <c r="AM241" s="68">
        <v>6.2236089999999997</v>
      </c>
      <c r="AN241" s="65">
        <v>5.3085680000000002</v>
      </c>
      <c r="AO241" s="67">
        <v>36038</v>
      </c>
      <c r="AP241" s="68">
        <v>1072.8399999999999</v>
      </c>
      <c r="AQ241" s="68">
        <v>6.8259949999999998</v>
      </c>
      <c r="AR241" s="65">
        <v>25.618169999999999</v>
      </c>
      <c r="AS241" s="67">
        <v>39051</v>
      </c>
      <c r="AT241" s="68">
        <v>874.37</v>
      </c>
      <c r="AU241" s="68">
        <v>7.826867</v>
      </c>
      <c r="AV241" s="65">
        <v>7.879931</v>
      </c>
      <c r="AW241" s="67">
        <v>39051</v>
      </c>
      <c r="AX241" s="68">
        <v>793.94410000000005</v>
      </c>
      <c r="AY241" s="68">
        <v>7.8095059999999998</v>
      </c>
      <c r="AZ241" s="65">
        <v>6.0179260000000001</v>
      </c>
      <c r="BA241" s="67">
        <v>39051</v>
      </c>
      <c r="BB241" s="68">
        <v>1445.22</v>
      </c>
      <c r="BC241" s="68">
        <v>7.9431180000000001</v>
      </c>
      <c r="BD241" s="65">
        <v>20.347684000000001</v>
      </c>
      <c r="BE241" s="67">
        <v>36830</v>
      </c>
      <c r="BF241" s="68">
        <v>970.42</v>
      </c>
      <c r="BG241" s="68">
        <v>5.9605059999999996</v>
      </c>
      <c r="BH241" s="65">
        <v>3.7540179999999999</v>
      </c>
      <c r="BI241" s="67">
        <v>36830</v>
      </c>
      <c r="BJ241" s="68">
        <v>1141.2</v>
      </c>
      <c r="BK241" s="68">
        <v>5.9913049999999997</v>
      </c>
      <c r="BL241" s="65">
        <v>20.416592000000001</v>
      </c>
      <c r="BM241" s="67">
        <v>36494</v>
      </c>
      <c r="BN241" s="68">
        <v>478.89060000000001</v>
      </c>
      <c r="BO241" s="68">
        <v>5.2594000000000003</v>
      </c>
      <c r="BP241" s="65">
        <v>12.966950000000001</v>
      </c>
      <c r="BQ241" s="67">
        <v>36830</v>
      </c>
      <c r="BR241" s="68">
        <v>945.32</v>
      </c>
      <c r="BS241" s="68">
        <v>7.2937479999999999</v>
      </c>
      <c r="BT241" s="65">
        <v>7.1147359999999997</v>
      </c>
      <c r="BU241" s="67">
        <v>43585</v>
      </c>
      <c r="BV241" s="68">
        <v>295.2</v>
      </c>
      <c r="BW241" s="68">
        <v>3.0179610000000001</v>
      </c>
      <c r="BX241" s="65">
        <v>5.95418</v>
      </c>
      <c r="BY241" s="67">
        <v>40847</v>
      </c>
      <c r="BZ241" s="68">
        <v>304.22000000000003</v>
      </c>
      <c r="CA241" s="68">
        <v>1.4183650000000001</v>
      </c>
      <c r="CB241" s="65">
        <v>3.7058909999999998</v>
      </c>
      <c r="CC241" s="67">
        <v>36830</v>
      </c>
      <c r="CD241" s="68">
        <v>537.25199999999995</v>
      </c>
    </row>
    <row r="242" spans="1:82" x14ac:dyDescent="0.35">
      <c r="A242" s="67">
        <v>41274</v>
      </c>
      <c r="B242" s="68">
        <v>321.31</v>
      </c>
      <c r="C242" s="68">
        <v>1.4220410000000001</v>
      </c>
      <c r="D242" s="65">
        <v>5.6897219999999997</v>
      </c>
      <c r="E242" s="67">
        <v>41274</v>
      </c>
      <c r="F242" s="68">
        <v>354.53</v>
      </c>
      <c r="G242" s="68">
        <v>1.6505540000000001</v>
      </c>
      <c r="H242" s="65">
        <v>8.3546399999999998</v>
      </c>
      <c r="I242" s="67">
        <v>41274</v>
      </c>
      <c r="J242" s="68">
        <v>367.26</v>
      </c>
      <c r="K242" s="68">
        <v>2.4623750000000002</v>
      </c>
      <c r="L242" s="65">
        <v>10.444232</v>
      </c>
      <c r="M242" s="67">
        <v>41274</v>
      </c>
      <c r="N242" s="68">
        <v>426.67</v>
      </c>
      <c r="O242" s="68">
        <v>3.1927110000000001</v>
      </c>
      <c r="P242" s="65">
        <v>11.312999</v>
      </c>
      <c r="Q242" s="67">
        <v>41274</v>
      </c>
      <c r="R242" s="68">
        <v>247.2791</v>
      </c>
      <c r="S242" s="68">
        <v>0.572052</v>
      </c>
      <c r="T242" s="65">
        <v>2.0123790000000001</v>
      </c>
      <c r="U242" s="67">
        <v>41274</v>
      </c>
      <c r="V242" s="68">
        <v>299.95999999999998</v>
      </c>
      <c r="W242" s="68">
        <v>1.618646</v>
      </c>
      <c r="X242" s="65">
        <v>4.0627930000000001</v>
      </c>
      <c r="Y242" s="67">
        <v>41274</v>
      </c>
      <c r="Z242" s="68">
        <v>328.62</v>
      </c>
      <c r="AA242" s="68">
        <v>1.9173309999999999</v>
      </c>
      <c r="AB242" s="65">
        <v>5.9531169999999998</v>
      </c>
      <c r="AC242" s="67">
        <v>41274</v>
      </c>
      <c r="AD242" s="68">
        <v>386.4</v>
      </c>
      <c r="AE242" s="68">
        <v>2.2664420000000001</v>
      </c>
      <c r="AF242" s="65">
        <v>8.3979900000000001</v>
      </c>
      <c r="AG242" s="67">
        <v>41274</v>
      </c>
      <c r="AH242" s="68">
        <v>478.57</v>
      </c>
      <c r="AI242" s="68">
        <v>3.6633</v>
      </c>
      <c r="AJ242" s="65">
        <v>24.199134999999998</v>
      </c>
      <c r="AK242" s="67">
        <v>36068</v>
      </c>
      <c r="AL242" s="68">
        <v>1029.78</v>
      </c>
      <c r="AM242" s="68">
        <v>5.6242179999999999</v>
      </c>
      <c r="AN242" s="65">
        <v>5.3079520000000002</v>
      </c>
      <c r="AO242" s="67">
        <v>36068</v>
      </c>
      <c r="AP242" s="68">
        <v>1111.82</v>
      </c>
      <c r="AQ242" s="68">
        <v>6.4160870000000001</v>
      </c>
      <c r="AR242" s="65">
        <v>25.563738000000001</v>
      </c>
      <c r="AS242" s="67">
        <v>39082</v>
      </c>
      <c r="AT242" s="68">
        <v>883.97</v>
      </c>
      <c r="AU242" s="68">
        <v>7.7036280000000001</v>
      </c>
      <c r="AV242" s="65">
        <v>7.8753250000000001</v>
      </c>
      <c r="AW242" s="67">
        <v>39082</v>
      </c>
      <c r="AX242" s="68">
        <v>803.0444</v>
      </c>
      <c r="AY242" s="68">
        <v>7.6837869999999997</v>
      </c>
      <c r="AZ242" s="65">
        <v>6.0543699999999996</v>
      </c>
      <c r="BA242" s="67">
        <v>39082</v>
      </c>
      <c r="BB242" s="68">
        <v>1456.35</v>
      </c>
      <c r="BC242" s="68">
        <v>7.8427490000000004</v>
      </c>
      <c r="BD242" s="65">
        <v>20.643307</v>
      </c>
      <c r="BE242" s="67">
        <v>36860</v>
      </c>
      <c r="BF242" s="68">
        <v>984.49</v>
      </c>
      <c r="BG242" s="68">
        <v>5.6267189999999996</v>
      </c>
      <c r="BH242" s="65">
        <v>3.8919450000000002</v>
      </c>
      <c r="BI242" s="67">
        <v>36860</v>
      </c>
      <c r="BJ242" s="68">
        <v>1177.22</v>
      </c>
      <c r="BK242" s="68">
        <v>5.7323329999999997</v>
      </c>
      <c r="BL242" s="65">
        <v>20.457266000000001</v>
      </c>
      <c r="BM242" s="67">
        <v>36525</v>
      </c>
      <c r="BN242" s="68">
        <v>475.32159999999999</v>
      </c>
      <c r="BO242" s="68">
        <v>5.4627400000000002</v>
      </c>
      <c r="BP242" s="65">
        <v>13.375030000000001</v>
      </c>
      <c r="BQ242" s="67">
        <v>36860</v>
      </c>
      <c r="BR242" s="68">
        <v>959.54</v>
      </c>
      <c r="BS242" s="68">
        <v>7.0937010000000003</v>
      </c>
      <c r="BT242" s="65">
        <v>6.8272680000000001</v>
      </c>
      <c r="BU242" s="67">
        <v>43616</v>
      </c>
      <c r="BV242" s="68">
        <v>301.22000000000003</v>
      </c>
      <c r="BW242" s="68">
        <v>2.6821510000000002</v>
      </c>
      <c r="BX242" s="65">
        <v>5.9628310000000004</v>
      </c>
      <c r="BY242" s="67">
        <v>40877</v>
      </c>
      <c r="BZ242" s="68">
        <v>304.81</v>
      </c>
      <c r="CA242" s="68">
        <v>1.493946</v>
      </c>
      <c r="CB242" s="65">
        <v>3.7024499999999998</v>
      </c>
      <c r="CC242" s="67">
        <v>36860</v>
      </c>
      <c r="CD242" s="68">
        <v>540.197</v>
      </c>
    </row>
    <row r="243" spans="1:82" x14ac:dyDescent="0.35">
      <c r="A243" s="67">
        <v>41305</v>
      </c>
      <c r="B243" s="68">
        <v>319.24</v>
      </c>
      <c r="C243" s="68">
        <v>1.6024099999999999</v>
      </c>
      <c r="D243" s="65">
        <v>5.9212009999999999</v>
      </c>
      <c r="E243" s="67">
        <v>41305</v>
      </c>
      <c r="F243" s="68">
        <v>352.3</v>
      </c>
      <c r="G243" s="68">
        <v>1.7456210000000001</v>
      </c>
      <c r="H243" s="65">
        <v>8.3353739999999998</v>
      </c>
      <c r="I243" s="67">
        <v>41305</v>
      </c>
      <c r="J243" s="68">
        <v>364</v>
      </c>
      <c r="K243" s="68">
        <v>2.5768049999999998</v>
      </c>
      <c r="L243" s="65">
        <v>10.330071999999999</v>
      </c>
      <c r="M243" s="67">
        <v>41305</v>
      </c>
      <c r="N243" s="68">
        <v>422.74</v>
      </c>
      <c r="O243" s="68">
        <v>3.3098990000000001</v>
      </c>
      <c r="P243" s="65">
        <v>11.214627</v>
      </c>
      <c r="Q243" s="67">
        <v>41305</v>
      </c>
      <c r="R243" s="68">
        <v>247.34710000000001</v>
      </c>
      <c r="S243" s="68">
        <v>0.52539000000000002</v>
      </c>
      <c r="T243" s="65">
        <v>1.975752</v>
      </c>
      <c r="U243" s="67">
        <v>41305</v>
      </c>
      <c r="V243" s="68">
        <v>299.14999999999998</v>
      </c>
      <c r="W243" s="68">
        <v>1.5735300000000001</v>
      </c>
      <c r="X243" s="65">
        <v>4.0006159999999999</v>
      </c>
      <c r="Y243" s="67">
        <v>41305</v>
      </c>
      <c r="Z243" s="68">
        <v>326.37</v>
      </c>
      <c r="AA243" s="68">
        <v>2.3011200000000001</v>
      </c>
      <c r="AB243" s="65">
        <v>5.8456349999999997</v>
      </c>
      <c r="AC243" s="67">
        <v>41305</v>
      </c>
      <c r="AD243" s="68">
        <v>381.35</v>
      </c>
      <c r="AE243" s="68">
        <v>2.5185089999999999</v>
      </c>
      <c r="AF243" s="65">
        <v>8.4010499999999997</v>
      </c>
      <c r="AG243" s="67">
        <v>41305</v>
      </c>
      <c r="AH243" s="68">
        <v>465.66</v>
      </c>
      <c r="AI243" s="68">
        <v>3.8875030000000002</v>
      </c>
      <c r="AJ243" s="65">
        <v>24.132595999999999</v>
      </c>
      <c r="AK243" s="67">
        <v>36099</v>
      </c>
      <c r="AL243" s="68">
        <v>1021.51</v>
      </c>
      <c r="AM243" s="68">
        <v>5.920134</v>
      </c>
      <c r="AN243" s="65">
        <v>5.2916850000000002</v>
      </c>
      <c r="AO243" s="67">
        <v>36099</v>
      </c>
      <c r="AP243" s="68">
        <v>1081.72</v>
      </c>
      <c r="AQ243" s="68">
        <v>6.8518489999999996</v>
      </c>
      <c r="AR243" s="65">
        <v>25.360240999999998</v>
      </c>
      <c r="AS243" s="67">
        <v>39113</v>
      </c>
      <c r="AT243" s="68">
        <v>893.84</v>
      </c>
      <c r="AU243" s="68">
        <v>7.6138810000000001</v>
      </c>
      <c r="AV243" s="65">
        <v>7.8535320000000004</v>
      </c>
      <c r="AW243" s="67">
        <v>39113</v>
      </c>
      <c r="AX243" s="68">
        <v>811.90689999999995</v>
      </c>
      <c r="AY243" s="68">
        <v>7.5882240000000003</v>
      </c>
      <c r="AZ243" s="65">
        <v>6.051793</v>
      </c>
      <c r="BA243" s="67">
        <v>39113</v>
      </c>
      <c r="BB243" s="68">
        <v>1473.9</v>
      </c>
      <c r="BC243" s="68">
        <v>7.7977400000000001</v>
      </c>
      <c r="BD243" s="65">
        <v>20.764870999999999</v>
      </c>
      <c r="BE243" s="67">
        <v>36891</v>
      </c>
      <c r="BF243" s="68">
        <v>1000.84</v>
      </c>
      <c r="BG243" s="68">
        <v>5.2095159999999998</v>
      </c>
      <c r="BH243" s="65">
        <v>3.898406</v>
      </c>
      <c r="BI243" s="67">
        <v>36891</v>
      </c>
      <c r="BJ243" s="68">
        <v>1204.93</v>
      </c>
      <c r="BK243" s="68">
        <v>5.5489550000000003</v>
      </c>
      <c r="BL243" s="65">
        <v>20.391031999999999</v>
      </c>
      <c r="BM243" s="67">
        <v>36556</v>
      </c>
      <c r="BN243" s="68">
        <v>473.25490000000002</v>
      </c>
      <c r="BO243" s="68">
        <v>5.5751499999999998</v>
      </c>
      <c r="BP243" s="65">
        <v>13.31541</v>
      </c>
      <c r="BQ243" s="67">
        <v>36891</v>
      </c>
      <c r="BR243" s="68">
        <v>974.99</v>
      </c>
      <c r="BS243" s="68">
        <v>6.8470409999999999</v>
      </c>
      <c r="BT243" s="65">
        <v>6.3920050000000002</v>
      </c>
      <c r="BU243" s="67">
        <v>43646</v>
      </c>
      <c r="BV243" s="68">
        <v>304.22000000000003</v>
      </c>
      <c r="BW243" s="68">
        <v>2.5373009999999998</v>
      </c>
      <c r="BX243" s="65">
        <v>5.9306859999999997</v>
      </c>
      <c r="BY243" s="67">
        <v>40908</v>
      </c>
      <c r="BZ243" s="68">
        <v>305.20999999999998</v>
      </c>
      <c r="CA243" s="68">
        <v>1.564622</v>
      </c>
      <c r="CB243" s="65">
        <v>3.7639830000000001</v>
      </c>
      <c r="CC243" s="67">
        <v>36891</v>
      </c>
      <c r="CD243" s="68">
        <v>543.17200000000003</v>
      </c>
    </row>
    <row r="244" spans="1:82" x14ac:dyDescent="0.35">
      <c r="A244" s="67">
        <v>41333</v>
      </c>
      <c r="B244" s="68">
        <v>320.63</v>
      </c>
      <c r="C244" s="68">
        <v>1.548297</v>
      </c>
      <c r="D244" s="65">
        <v>5.9918870000000002</v>
      </c>
      <c r="E244" s="67">
        <v>41333</v>
      </c>
      <c r="F244" s="68">
        <v>354.6</v>
      </c>
      <c r="G244" s="68">
        <v>1.675443</v>
      </c>
      <c r="H244" s="65">
        <v>8.3072189999999999</v>
      </c>
      <c r="I244" s="67">
        <v>41333</v>
      </c>
      <c r="J244" s="68">
        <v>366.75</v>
      </c>
      <c r="K244" s="68">
        <v>2.511441</v>
      </c>
      <c r="L244" s="65">
        <v>10.434811</v>
      </c>
      <c r="M244" s="67">
        <v>41333</v>
      </c>
      <c r="N244" s="68">
        <v>425.42</v>
      </c>
      <c r="O244" s="68">
        <v>3.2468319999999999</v>
      </c>
      <c r="P244" s="65">
        <v>11.087116999999999</v>
      </c>
      <c r="Q244" s="67">
        <v>41333</v>
      </c>
      <c r="R244" s="68">
        <v>247.61109999999999</v>
      </c>
      <c r="S244" s="68">
        <v>0.49967699999999998</v>
      </c>
      <c r="T244" s="65">
        <v>1.9812460000000001</v>
      </c>
      <c r="U244" s="67">
        <v>41333</v>
      </c>
      <c r="V244" s="68">
        <v>300.45999999999998</v>
      </c>
      <c r="W244" s="68">
        <v>1.449265</v>
      </c>
      <c r="X244" s="65">
        <v>3.980953</v>
      </c>
      <c r="Y244" s="67">
        <v>41333</v>
      </c>
      <c r="Z244" s="68">
        <v>328.2</v>
      </c>
      <c r="AA244" s="68">
        <v>2.2452960000000002</v>
      </c>
      <c r="AB244" s="65">
        <v>5.9492700000000003</v>
      </c>
      <c r="AC244" s="67">
        <v>41333</v>
      </c>
      <c r="AD244" s="68">
        <v>384.08</v>
      </c>
      <c r="AE244" s="68">
        <v>2.4809230000000002</v>
      </c>
      <c r="AF244" s="65">
        <v>8.4660659999999996</v>
      </c>
      <c r="AG244" s="67">
        <v>41333</v>
      </c>
      <c r="AH244" s="68">
        <v>470.49</v>
      </c>
      <c r="AI244" s="68">
        <v>3.8445260000000001</v>
      </c>
      <c r="AJ244" s="65">
        <v>24.177033000000002</v>
      </c>
      <c r="AK244" s="67">
        <v>36129</v>
      </c>
      <c r="AL244" s="68">
        <v>1029.51</v>
      </c>
      <c r="AM244" s="68">
        <v>5.8764440000000002</v>
      </c>
      <c r="AN244" s="65">
        <v>5.3292450000000002</v>
      </c>
      <c r="AO244" s="67">
        <v>36129</v>
      </c>
      <c r="AP244" s="68">
        <v>1121.3499999999999</v>
      </c>
      <c r="AQ244" s="68">
        <v>6.5452409999999999</v>
      </c>
      <c r="AR244" s="65">
        <v>25.609476000000001</v>
      </c>
      <c r="AS244" s="67">
        <v>39141</v>
      </c>
      <c r="AT244" s="68">
        <v>906.34</v>
      </c>
      <c r="AU244" s="68">
        <v>7.4484729999999999</v>
      </c>
      <c r="AV244" s="65">
        <v>7.84605</v>
      </c>
      <c r="AW244" s="67">
        <v>39141</v>
      </c>
      <c r="AX244" s="68">
        <v>823.07709999999997</v>
      </c>
      <c r="AY244" s="68">
        <v>7.4146520000000002</v>
      </c>
      <c r="AZ244" s="65">
        <v>6.0492179999999998</v>
      </c>
      <c r="BA244" s="67">
        <v>39141</v>
      </c>
      <c r="BB244" s="68">
        <v>1496.89</v>
      </c>
      <c r="BC244" s="68">
        <v>7.6882250000000001</v>
      </c>
      <c r="BD244" s="65">
        <v>20.583209</v>
      </c>
      <c r="BE244" s="67">
        <v>36922</v>
      </c>
      <c r="BF244" s="68">
        <v>1012.66</v>
      </c>
      <c r="BG244" s="68">
        <v>4.8543649999999996</v>
      </c>
      <c r="BH244" s="65">
        <v>3.850981</v>
      </c>
      <c r="BI244" s="67">
        <v>36922</v>
      </c>
      <c r="BJ244" s="68">
        <v>1206.98</v>
      </c>
      <c r="BK244" s="68">
        <v>5.5682660000000004</v>
      </c>
      <c r="BL244" s="65">
        <v>20.294695000000001</v>
      </c>
      <c r="BM244" s="67">
        <v>36584</v>
      </c>
      <c r="BN244" s="68">
        <v>478.74619999999999</v>
      </c>
      <c r="BO244" s="68">
        <v>5.5290600000000003</v>
      </c>
      <c r="BP244" s="65">
        <v>13.38462</v>
      </c>
      <c r="BQ244" s="67">
        <v>36922</v>
      </c>
      <c r="BR244" s="68">
        <v>990.17</v>
      </c>
      <c r="BS244" s="68">
        <v>6.5852680000000001</v>
      </c>
      <c r="BT244" s="65">
        <v>6.1396629999999996</v>
      </c>
      <c r="BU244" s="67">
        <v>43677</v>
      </c>
      <c r="BV244" s="68">
        <v>304.85000000000002</v>
      </c>
      <c r="BW244" s="68">
        <v>2.5627</v>
      </c>
      <c r="BX244" s="65">
        <v>5.9462229999999998</v>
      </c>
      <c r="BY244" s="67">
        <v>40939</v>
      </c>
      <c r="BZ244" s="68">
        <v>308.73</v>
      </c>
      <c r="CA244" s="68">
        <v>1.254516</v>
      </c>
      <c r="CB244" s="65">
        <v>3.8526750000000001</v>
      </c>
      <c r="CC244" s="67">
        <v>36922</v>
      </c>
      <c r="CD244" s="68">
        <v>546.74699999999996</v>
      </c>
    </row>
    <row r="245" spans="1:82" x14ac:dyDescent="0.35">
      <c r="A245" s="67">
        <v>41364</v>
      </c>
      <c r="B245" s="68">
        <v>320.95999999999998</v>
      </c>
      <c r="C245" s="68">
        <v>1.5578860000000001</v>
      </c>
      <c r="D245" s="65">
        <v>6.061769</v>
      </c>
      <c r="E245" s="67">
        <v>41364</v>
      </c>
      <c r="F245" s="68">
        <v>354.81</v>
      </c>
      <c r="G245" s="68">
        <v>1.7346900000000001</v>
      </c>
      <c r="H245" s="65">
        <v>8.4984129999999993</v>
      </c>
      <c r="I245" s="67">
        <v>41364</v>
      </c>
      <c r="J245" s="68">
        <v>366.31</v>
      </c>
      <c r="K245" s="68">
        <v>2.5497209999999999</v>
      </c>
      <c r="L245" s="65">
        <v>10.434059</v>
      </c>
      <c r="M245" s="67">
        <v>41364</v>
      </c>
      <c r="N245" s="68">
        <v>426.02</v>
      </c>
      <c r="O245" s="68">
        <v>3.2615210000000001</v>
      </c>
      <c r="P245" s="65">
        <v>11.028897000000001</v>
      </c>
      <c r="Q245" s="67">
        <v>41364</v>
      </c>
      <c r="R245" s="68">
        <v>247.73779999999999</v>
      </c>
      <c r="S245" s="68">
        <v>0.50456900000000005</v>
      </c>
      <c r="T245" s="65">
        <v>1.9826630000000001</v>
      </c>
      <c r="U245" s="67">
        <v>41364</v>
      </c>
      <c r="V245" s="68">
        <v>300.76</v>
      </c>
      <c r="W245" s="68">
        <v>1.4641230000000001</v>
      </c>
      <c r="X245" s="65">
        <v>4.0259689999999999</v>
      </c>
      <c r="Y245" s="67">
        <v>41364</v>
      </c>
      <c r="Z245" s="68">
        <v>328.93</v>
      </c>
      <c r="AA245" s="68">
        <v>2.2646920000000001</v>
      </c>
      <c r="AB245" s="65">
        <v>6.0580429999999996</v>
      </c>
      <c r="AC245" s="67">
        <v>41364</v>
      </c>
      <c r="AD245" s="68">
        <v>384.91</v>
      </c>
      <c r="AE245" s="68">
        <v>2.4963500000000001</v>
      </c>
      <c r="AF245" s="65">
        <v>8.5429589999999997</v>
      </c>
      <c r="AG245" s="67">
        <v>41364</v>
      </c>
      <c r="AH245" s="68">
        <v>469.06</v>
      </c>
      <c r="AI245" s="68">
        <v>3.8891079999999998</v>
      </c>
      <c r="AJ245" s="65">
        <v>24.17351</v>
      </c>
      <c r="AK245" s="67">
        <v>36160</v>
      </c>
      <c r="AL245" s="68">
        <v>1033.96</v>
      </c>
      <c r="AM245" s="68">
        <v>5.8908170000000002</v>
      </c>
      <c r="AN245" s="65">
        <v>5.2806420000000003</v>
      </c>
      <c r="AO245" s="67">
        <v>36160</v>
      </c>
      <c r="AP245" s="68">
        <v>1122.03</v>
      </c>
      <c r="AQ245" s="68">
        <v>6.589855</v>
      </c>
      <c r="AR245" s="65">
        <v>25.605741999999999</v>
      </c>
      <c r="AS245" s="67">
        <v>39172</v>
      </c>
      <c r="AT245" s="68">
        <v>907.3</v>
      </c>
      <c r="AU245" s="68">
        <v>7.5883929999999999</v>
      </c>
      <c r="AV245" s="65">
        <v>7.8131130000000004</v>
      </c>
      <c r="AW245" s="67">
        <v>39172</v>
      </c>
      <c r="AX245" s="68">
        <v>824.95799999999997</v>
      </c>
      <c r="AY245" s="68">
        <v>7.5473920000000003</v>
      </c>
      <c r="AZ245" s="65">
        <v>6.0582960000000003</v>
      </c>
      <c r="BA245" s="67">
        <v>39172</v>
      </c>
      <c r="BB245" s="68">
        <v>1485.48</v>
      </c>
      <c r="BC245" s="68">
        <v>7.8710389999999997</v>
      </c>
      <c r="BD245" s="65">
        <v>19.910205999999999</v>
      </c>
      <c r="BE245" s="67">
        <v>36950</v>
      </c>
      <c r="BF245" s="68">
        <v>1022.02</v>
      </c>
      <c r="BG245" s="68">
        <v>4.6713500000000003</v>
      </c>
      <c r="BH245" s="65">
        <v>3.9068160000000001</v>
      </c>
      <c r="BI245" s="67">
        <v>36950</v>
      </c>
      <c r="BJ245" s="68">
        <v>1227.6199999999999</v>
      </c>
      <c r="BK245" s="68">
        <v>5.4412200000000004</v>
      </c>
      <c r="BL245" s="65">
        <v>20.401329</v>
      </c>
      <c r="BM245" s="67">
        <v>36616</v>
      </c>
      <c r="BN245" s="68">
        <v>489.21390000000002</v>
      </c>
      <c r="BO245" s="68">
        <v>5.3486799999999999</v>
      </c>
      <c r="BP245" s="65">
        <v>13.50615</v>
      </c>
      <c r="BQ245" s="67">
        <v>36950</v>
      </c>
      <c r="BR245" s="68">
        <v>995.84</v>
      </c>
      <c r="BS245" s="68">
        <v>6.5686850000000003</v>
      </c>
      <c r="BT245" s="65">
        <v>6.0589760000000004</v>
      </c>
      <c r="BU245" s="67">
        <v>43708</v>
      </c>
      <c r="BV245" s="68">
        <v>312.10000000000002</v>
      </c>
      <c r="BW245" s="68">
        <v>2.1685400000000001</v>
      </c>
      <c r="BX245" s="65">
        <v>5.9722</v>
      </c>
      <c r="BY245" s="67">
        <v>40967</v>
      </c>
      <c r="BZ245" s="68">
        <v>308.39999999999998</v>
      </c>
      <c r="CA245" s="68">
        <v>1.251125</v>
      </c>
      <c r="CB245" s="65">
        <v>3.6350310000000001</v>
      </c>
      <c r="CC245" s="67">
        <v>36950</v>
      </c>
      <c r="CD245" s="68">
        <v>548.83199999999999</v>
      </c>
    </row>
    <row r="246" spans="1:82" x14ac:dyDescent="0.35">
      <c r="A246" s="67">
        <v>41394</v>
      </c>
      <c r="B246" s="68">
        <v>323.26</v>
      </c>
      <c r="C246" s="68">
        <v>1.432777</v>
      </c>
      <c r="D246" s="65">
        <v>5.9441439999999997</v>
      </c>
      <c r="E246" s="67">
        <v>41394</v>
      </c>
      <c r="F246" s="68">
        <v>358.88</v>
      </c>
      <c r="G246" s="68">
        <v>1.620431</v>
      </c>
      <c r="H246" s="65">
        <v>8.5756669999999993</v>
      </c>
      <c r="I246" s="67">
        <v>41394</v>
      </c>
      <c r="J246" s="68">
        <v>372.87</v>
      </c>
      <c r="K246" s="68">
        <v>2.3861520000000001</v>
      </c>
      <c r="L246" s="65">
        <v>10.544981</v>
      </c>
      <c r="M246" s="67">
        <v>41394</v>
      </c>
      <c r="N246" s="68">
        <v>435.15</v>
      </c>
      <c r="O246" s="68">
        <v>3.0608949999999999</v>
      </c>
      <c r="P246" s="65">
        <v>11.165509</v>
      </c>
      <c r="Q246" s="67">
        <v>41394</v>
      </c>
      <c r="R246" s="68">
        <v>248.11349999999999</v>
      </c>
      <c r="S246" s="68">
        <v>0.47772100000000001</v>
      </c>
      <c r="T246" s="65">
        <v>1.990931</v>
      </c>
      <c r="U246" s="67">
        <v>41394</v>
      </c>
      <c r="V246" s="68">
        <v>301.89</v>
      </c>
      <c r="W246" s="68">
        <v>1.405686</v>
      </c>
      <c r="X246" s="65">
        <v>4.003495</v>
      </c>
      <c r="Y246" s="67">
        <v>41394</v>
      </c>
      <c r="Z246" s="68">
        <v>330.99</v>
      </c>
      <c r="AA246" s="68">
        <v>2.0716399999999999</v>
      </c>
      <c r="AB246" s="65">
        <v>5.8929819999999999</v>
      </c>
      <c r="AC246" s="67">
        <v>41394</v>
      </c>
      <c r="AD246" s="68">
        <v>390.83</v>
      </c>
      <c r="AE246" s="68">
        <v>2.2557459999999998</v>
      </c>
      <c r="AF246" s="65">
        <v>8.3426709999999993</v>
      </c>
      <c r="AG246" s="67">
        <v>41394</v>
      </c>
      <c r="AH246" s="68">
        <v>487.46</v>
      </c>
      <c r="AI246" s="68">
        <v>3.6496010000000001</v>
      </c>
      <c r="AJ246" s="65">
        <v>24.255877000000002</v>
      </c>
      <c r="AK246" s="67">
        <v>36191</v>
      </c>
      <c r="AL246" s="68">
        <v>1042.2</v>
      </c>
      <c r="AM246" s="68">
        <v>5.8066060000000004</v>
      </c>
      <c r="AN246" s="65">
        <v>5.2866780000000002</v>
      </c>
      <c r="AO246" s="67">
        <v>36191</v>
      </c>
      <c r="AP246" s="68">
        <v>1136.73</v>
      </c>
      <c r="AQ246" s="68">
        <v>6.4995979999999998</v>
      </c>
      <c r="AR246" s="65">
        <v>25.516563000000001</v>
      </c>
      <c r="AS246" s="67">
        <v>39202</v>
      </c>
      <c r="AT246" s="68">
        <v>919.09</v>
      </c>
      <c r="AU246" s="68">
        <v>7.4729609999999997</v>
      </c>
      <c r="AV246" s="65">
        <v>7.8439870000000003</v>
      </c>
      <c r="AW246" s="67">
        <v>39202</v>
      </c>
      <c r="AX246" s="68">
        <v>835.16150000000005</v>
      </c>
      <c r="AY246" s="68">
        <v>7.4339729999999999</v>
      </c>
      <c r="AZ246" s="65">
        <v>6.0704599999999997</v>
      </c>
      <c r="BA246" s="67">
        <v>39202</v>
      </c>
      <c r="BB246" s="68">
        <v>1511.26</v>
      </c>
      <c r="BC246" s="68">
        <v>7.7477460000000002</v>
      </c>
      <c r="BD246" s="65">
        <v>20.343681</v>
      </c>
      <c r="BE246" s="67">
        <v>36981</v>
      </c>
      <c r="BF246" s="68">
        <v>1030.1099999999999</v>
      </c>
      <c r="BG246" s="68">
        <v>4.4925829999999998</v>
      </c>
      <c r="BH246" s="65">
        <v>3.893875</v>
      </c>
      <c r="BI246" s="67">
        <v>36981</v>
      </c>
      <c r="BJ246" s="68">
        <v>1221.45</v>
      </c>
      <c r="BK246" s="68">
        <v>5.5216240000000001</v>
      </c>
      <c r="BL246" s="65">
        <v>20.297515000000001</v>
      </c>
      <c r="BM246" s="67">
        <v>36646</v>
      </c>
      <c r="BN246" s="68">
        <v>486.32069999999999</v>
      </c>
      <c r="BO246" s="68">
        <v>5.4964599999999999</v>
      </c>
      <c r="BP246" s="65">
        <v>13.458310000000001</v>
      </c>
      <c r="BQ246" s="67">
        <v>36981</v>
      </c>
      <c r="BR246" s="68">
        <v>1001.62</v>
      </c>
      <c r="BS246" s="68">
        <v>6.5666399999999996</v>
      </c>
      <c r="BT246" s="65">
        <v>6.2587120000000001</v>
      </c>
      <c r="BU246" s="67">
        <v>43738</v>
      </c>
      <c r="BV246" s="68">
        <v>309.99</v>
      </c>
      <c r="BW246" s="68">
        <v>2.3255650000000001</v>
      </c>
      <c r="BX246" s="65">
        <v>5.9188390000000002</v>
      </c>
      <c r="BY246" s="67">
        <v>40999</v>
      </c>
      <c r="BZ246" s="68">
        <v>307.74</v>
      </c>
      <c r="CA246" s="68">
        <v>1.311315</v>
      </c>
      <c r="CB246" s="65">
        <v>3.5429729999999999</v>
      </c>
      <c r="CC246" s="67">
        <v>36981</v>
      </c>
      <c r="CD246" s="68">
        <v>551.34900000000005</v>
      </c>
    </row>
    <row r="247" spans="1:82" x14ac:dyDescent="0.35">
      <c r="A247" s="67">
        <v>41425</v>
      </c>
      <c r="B247" s="68">
        <v>318.17</v>
      </c>
      <c r="C247" s="68">
        <v>1.7906530000000001</v>
      </c>
      <c r="D247" s="65">
        <v>6.2993759999999996</v>
      </c>
      <c r="E247" s="67">
        <v>41425</v>
      </c>
      <c r="F247" s="68">
        <v>352.23</v>
      </c>
      <c r="G247" s="68">
        <v>1.868279</v>
      </c>
      <c r="H247" s="65">
        <v>8.2815390000000004</v>
      </c>
      <c r="I247" s="67">
        <v>41425</v>
      </c>
      <c r="J247" s="68">
        <v>364.08</v>
      </c>
      <c r="K247" s="68">
        <v>2.7078899999999999</v>
      </c>
      <c r="L247" s="65">
        <v>10.447003</v>
      </c>
      <c r="M247" s="67">
        <v>41425</v>
      </c>
      <c r="N247" s="68">
        <v>424.02</v>
      </c>
      <c r="O247" s="68">
        <v>3.400595</v>
      </c>
      <c r="P247" s="65">
        <v>11.091077</v>
      </c>
      <c r="Q247" s="67">
        <v>41425</v>
      </c>
      <c r="R247" s="68">
        <v>247.7313</v>
      </c>
      <c r="S247" s="68">
        <v>0.56987299999999996</v>
      </c>
      <c r="T247" s="65">
        <v>1.9952540000000001</v>
      </c>
      <c r="U247" s="67">
        <v>41425</v>
      </c>
      <c r="V247" s="68">
        <v>299.17</v>
      </c>
      <c r="W247" s="68">
        <v>1.669594</v>
      </c>
      <c r="X247" s="65">
        <v>4.0879510000000003</v>
      </c>
      <c r="Y247" s="67">
        <v>41425</v>
      </c>
      <c r="Z247" s="68">
        <v>325.75</v>
      </c>
      <c r="AA247" s="68">
        <v>2.364744</v>
      </c>
      <c r="AB247" s="65">
        <v>6.0940630000000002</v>
      </c>
      <c r="AC247" s="67">
        <v>41425</v>
      </c>
      <c r="AD247" s="68">
        <v>378.54</v>
      </c>
      <c r="AE247" s="68">
        <v>2.8664809999999998</v>
      </c>
      <c r="AF247" s="65">
        <v>8.5464500000000001</v>
      </c>
      <c r="AG247" s="67">
        <v>41425</v>
      </c>
      <c r="AH247" s="68">
        <v>461.25</v>
      </c>
      <c r="AI247" s="68">
        <v>3.9915660000000002</v>
      </c>
      <c r="AJ247" s="65">
        <v>22.984559999999998</v>
      </c>
      <c r="AK247" s="67">
        <v>36219</v>
      </c>
      <c r="AL247" s="68">
        <v>1024.5</v>
      </c>
      <c r="AM247" s="68">
        <v>6.3450610000000003</v>
      </c>
      <c r="AN247" s="65">
        <v>5.3043069999999997</v>
      </c>
      <c r="AO247" s="67">
        <v>36219</v>
      </c>
      <c r="AP247" s="68">
        <v>1096.68</v>
      </c>
      <c r="AQ247" s="68">
        <v>6.9911380000000003</v>
      </c>
      <c r="AR247" s="65">
        <v>25.524944000000001</v>
      </c>
      <c r="AS247" s="67">
        <v>39233</v>
      </c>
      <c r="AT247" s="68">
        <v>925.96</v>
      </c>
      <c r="AU247" s="68">
        <v>7.4768460000000001</v>
      </c>
      <c r="AV247" s="65">
        <v>7.866714</v>
      </c>
      <c r="AW247" s="67">
        <v>39233</v>
      </c>
      <c r="AX247" s="68">
        <v>841.19640000000004</v>
      </c>
      <c r="AY247" s="68">
        <v>7.4325460000000003</v>
      </c>
      <c r="AZ247" s="65">
        <v>6.082427</v>
      </c>
      <c r="BA247" s="67">
        <v>39233</v>
      </c>
      <c r="BB247" s="68">
        <v>1525.22</v>
      </c>
      <c r="BC247" s="68">
        <v>7.7765139999999997</v>
      </c>
      <c r="BD247" s="65">
        <v>19.936501</v>
      </c>
      <c r="BE247" s="67">
        <v>37011</v>
      </c>
      <c r="BF247" s="68">
        <v>1025.99</v>
      </c>
      <c r="BG247" s="68">
        <v>4.6694300000000002</v>
      </c>
      <c r="BH247" s="65">
        <v>3.8320859999999999</v>
      </c>
      <c r="BI247" s="67">
        <v>37011</v>
      </c>
      <c r="BJ247" s="68">
        <v>1188.22</v>
      </c>
      <c r="BK247" s="68">
        <v>5.8243770000000001</v>
      </c>
      <c r="BL247" s="65">
        <v>20.21247</v>
      </c>
      <c r="BM247" s="67">
        <v>36677</v>
      </c>
      <c r="BN247" s="68">
        <v>483.79289999999997</v>
      </c>
      <c r="BO247" s="68">
        <v>5.6295999999999999</v>
      </c>
      <c r="BP247" s="65">
        <v>13.427670000000001</v>
      </c>
      <c r="BQ247" s="67">
        <v>37011</v>
      </c>
      <c r="BR247" s="68">
        <v>1003.01</v>
      </c>
      <c r="BS247" s="68">
        <v>6.680612</v>
      </c>
      <c r="BT247" s="65">
        <v>6.6929179999999997</v>
      </c>
      <c r="BU247" s="67">
        <v>43769</v>
      </c>
      <c r="BV247" s="68">
        <v>311.02</v>
      </c>
      <c r="BW247" s="68">
        <v>2.2908750000000002</v>
      </c>
      <c r="BX247" s="65">
        <v>5.901186</v>
      </c>
      <c r="BY247" s="67">
        <v>41029</v>
      </c>
      <c r="BZ247" s="68">
        <v>309.89999999999998</v>
      </c>
      <c r="CA247" s="68">
        <v>1.223455</v>
      </c>
      <c r="CB247" s="65">
        <v>3.8582209999999999</v>
      </c>
      <c r="CC247" s="67">
        <v>37011</v>
      </c>
      <c r="CD247" s="68">
        <v>553.76700000000005</v>
      </c>
    </row>
    <row r="248" spans="1:82" x14ac:dyDescent="0.35">
      <c r="A248" s="67">
        <v>41455</v>
      </c>
      <c r="B248" s="68">
        <v>314.83</v>
      </c>
      <c r="C248" s="68">
        <v>2.0103330000000001</v>
      </c>
      <c r="D248" s="65">
        <v>6.4552250000000004</v>
      </c>
      <c r="E248" s="67">
        <v>41455</v>
      </c>
      <c r="F248" s="68">
        <v>345</v>
      </c>
      <c r="G248" s="68">
        <v>2.2178309999999999</v>
      </c>
      <c r="H248" s="65">
        <v>8.2098689999999994</v>
      </c>
      <c r="I248" s="67">
        <v>41455</v>
      </c>
      <c r="J248" s="68">
        <v>354.32</v>
      </c>
      <c r="K248" s="68">
        <v>3.1277050000000002</v>
      </c>
      <c r="L248" s="65">
        <v>10.255398</v>
      </c>
      <c r="M248" s="67">
        <v>41455</v>
      </c>
      <c r="N248" s="68">
        <v>409.55</v>
      </c>
      <c r="O248" s="68">
        <v>3.9365730000000001</v>
      </c>
      <c r="P248" s="65">
        <v>10.90596</v>
      </c>
      <c r="Q248" s="67">
        <v>41455</v>
      </c>
      <c r="R248" s="68">
        <v>247.31880000000001</v>
      </c>
      <c r="S248" s="68">
        <v>0.688442</v>
      </c>
      <c r="T248" s="65">
        <v>1.992542</v>
      </c>
      <c r="U248" s="67">
        <v>41455</v>
      </c>
      <c r="V248" s="68">
        <v>296.61</v>
      </c>
      <c r="W248" s="68">
        <v>1.8500259999999999</v>
      </c>
      <c r="X248" s="65">
        <v>4.0856839999999996</v>
      </c>
      <c r="Y248" s="67">
        <v>41455</v>
      </c>
      <c r="Z248" s="68">
        <v>321.02</v>
      </c>
      <c r="AA248" s="68">
        <v>2.6242760000000001</v>
      </c>
      <c r="AB248" s="65">
        <v>5.9339510000000004</v>
      </c>
      <c r="AC248" s="67">
        <v>41455</v>
      </c>
      <c r="AD248" s="68">
        <v>370.13</v>
      </c>
      <c r="AE248" s="68">
        <v>3.2734909999999999</v>
      </c>
      <c r="AF248" s="65">
        <v>8.4478629999999999</v>
      </c>
      <c r="AG248" s="67">
        <v>41455</v>
      </c>
      <c r="AH248" s="68">
        <v>441.1</v>
      </c>
      <c r="AI248" s="68">
        <v>4.1423209999999999</v>
      </c>
      <c r="AJ248" s="65">
        <v>20.514766000000002</v>
      </c>
      <c r="AK248" s="67">
        <v>36250</v>
      </c>
      <c r="AL248" s="68">
        <v>1034.05</v>
      </c>
      <c r="AM248" s="68">
        <v>6.253431</v>
      </c>
      <c r="AN248" s="65">
        <v>5.3126670000000003</v>
      </c>
      <c r="AO248" s="67">
        <v>36250</v>
      </c>
      <c r="AP248" s="68">
        <v>1100.02</v>
      </c>
      <c r="AQ248" s="68">
        <v>7.0032019999999999</v>
      </c>
      <c r="AR248" s="65">
        <v>25.489661999999999</v>
      </c>
      <c r="AS248" s="67">
        <v>39263</v>
      </c>
      <c r="AT248" s="68">
        <v>909.33</v>
      </c>
      <c r="AU248" s="68">
        <v>8.1044040000000006</v>
      </c>
      <c r="AV248" s="65">
        <v>7.8446579999999999</v>
      </c>
      <c r="AW248" s="67">
        <v>39263</v>
      </c>
      <c r="AX248" s="68">
        <v>827.29589999999996</v>
      </c>
      <c r="AY248" s="68">
        <v>8.0884499999999999</v>
      </c>
      <c r="AZ248" s="65">
        <v>6.1354930000000003</v>
      </c>
      <c r="BA248" s="67">
        <v>39263</v>
      </c>
      <c r="BB248" s="68">
        <v>1482.92</v>
      </c>
      <c r="BC248" s="68">
        <v>8.2185860000000002</v>
      </c>
      <c r="BD248" s="65">
        <v>20.076654000000001</v>
      </c>
      <c r="BE248" s="67">
        <v>37042</v>
      </c>
      <c r="BF248" s="68">
        <v>1030.24</v>
      </c>
      <c r="BG248" s="68">
        <v>4.6479290000000004</v>
      </c>
      <c r="BH248" s="65">
        <v>3.9022739999999998</v>
      </c>
      <c r="BI248" s="67">
        <v>37042</v>
      </c>
      <c r="BJ248" s="68">
        <v>1189.73</v>
      </c>
      <c r="BK248" s="68">
        <v>5.8678290000000004</v>
      </c>
      <c r="BL248" s="65">
        <v>20.210764999999999</v>
      </c>
      <c r="BM248" s="67">
        <v>36707</v>
      </c>
      <c r="BN248" s="68">
        <v>496.60509999999999</v>
      </c>
      <c r="BO248" s="68">
        <v>5.3358499999999998</v>
      </c>
      <c r="BP248" s="65">
        <v>13.61041</v>
      </c>
      <c r="BQ248" s="67">
        <v>37042</v>
      </c>
      <c r="BR248" s="68">
        <v>1009.66</v>
      </c>
      <c r="BS248" s="68">
        <v>6.6250299999999998</v>
      </c>
      <c r="BT248" s="65">
        <v>6.7064149999999998</v>
      </c>
      <c r="BU248" s="67">
        <v>43799</v>
      </c>
      <c r="BV248" s="68">
        <v>309.75</v>
      </c>
      <c r="BW248" s="68">
        <v>2.4010359999999999</v>
      </c>
      <c r="BX248" s="65">
        <v>5.8976129999999998</v>
      </c>
      <c r="BY248" s="67">
        <v>41060</v>
      </c>
      <c r="BZ248" s="68">
        <v>311.11</v>
      </c>
      <c r="CA248" s="68">
        <v>1.2129719999999999</v>
      </c>
      <c r="CB248" s="65">
        <v>3.7516590000000001</v>
      </c>
      <c r="CC248" s="67">
        <v>37042</v>
      </c>
      <c r="CD248" s="68">
        <v>555.91300000000001</v>
      </c>
    </row>
    <row r="249" spans="1:82" x14ac:dyDescent="0.35">
      <c r="A249" s="67">
        <v>41486</v>
      </c>
      <c r="B249" s="68">
        <v>314.58999999999997</v>
      </c>
      <c r="C249" s="68">
        <v>2.0290979999999998</v>
      </c>
      <c r="D249" s="65">
        <v>6.5182799999999999</v>
      </c>
      <c r="E249" s="67">
        <v>41486</v>
      </c>
      <c r="F249" s="68">
        <v>346.18</v>
      </c>
      <c r="G249" s="68">
        <v>2.1596669999999998</v>
      </c>
      <c r="H249" s="65">
        <v>8.0841709999999996</v>
      </c>
      <c r="I249" s="67">
        <v>41486</v>
      </c>
      <c r="J249" s="68">
        <v>357.14</v>
      </c>
      <c r="K249" s="68">
        <v>3.017703</v>
      </c>
      <c r="L249" s="65">
        <v>10.202593</v>
      </c>
      <c r="M249" s="67">
        <v>41486</v>
      </c>
      <c r="N249" s="68">
        <v>412.85</v>
      </c>
      <c r="O249" s="68">
        <v>3.8361749999999999</v>
      </c>
      <c r="P249" s="65">
        <v>10.893496000000001</v>
      </c>
      <c r="Q249" s="67">
        <v>41486</v>
      </c>
      <c r="R249" s="68">
        <v>247.85210000000001</v>
      </c>
      <c r="S249" s="68">
        <v>0.626247</v>
      </c>
      <c r="T249" s="65">
        <v>1.9866490000000001</v>
      </c>
      <c r="U249" s="67">
        <v>41486</v>
      </c>
      <c r="V249" s="68">
        <v>297.95</v>
      </c>
      <c r="W249" s="68">
        <v>1.757844</v>
      </c>
      <c r="X249" s="65">
        <v>4.0832829999999998</v>
      </c>
      <c r="Y249" s="67">
        <v>41486</v>
      </c>
      <c r="Z249" s="68">
        <v>321.57</v>
      </c>
      <c r="AA249" s="68">
        <v>2.6021230000000002</v>
      </c>
      <c r="AB249" s="65">
        <v>5.8941889999999999</v>
      </c>
      <c r="AC249" s="67">
        <v>41486</v>
      </c>
      <c r="AD249" s="68">
        <v>370.12</v>
      </c>
      <c r="AE249" s="68">
        <v>3.3266360000000001</v>
      </c>
      <c r="AF249" s="65">
        <v>8.5123300000000004</v>
      </c>
      <c r="AG249" s="67">
        <v>41486</v>
      </c>
      <c r="AH249" s="68">
        <v>439.91</v>
      </c>
      <c r="AI249" s="68">
        <v>4.1631549999999997</v>
      </c>
      <c r="AJ249" s="65">
        <v>20.043240999999998</v>
      </c>
      <c r="AK249" s="67">
        <v>36280</v>
      </c>
      <c r="AL249" s="68">
        <v>1038.07</v>
      </c>
      <c r="AM249" s="68">
        <v>6.2917209999999999</v>
      </c>
      <c r="AN249" s="65">
        <v>5.3254590000000004</v>
      </c>
      <c r="AO249" s="67">
        <v>36280</v>
      </c>
      <c r="AP249" s="68">
        <v>1101.31</v>
      </c>
      <c r="AQ249" s="68">
        <v>7.0642389999999997</v>
      </c>
      <c r="AR249" s="65">
        <v>25.487870999999998</v>
      </c>
      <c r="AS249" s="67">
        <v>39294</v>
      </c>
      <c r="AT249" s="68">
        <v>877.13</v>
      </c>
      <c r="AU249" s="68">
        <v>9.07667</v>
      </c>
      <c r="AV249" s="65">
        <v>7.7554230000000004</v>
      </c>
      <c r="AW249" s="67">
        <v>39294</v>
      </c>
      <c r="AX249" s="68">
        <v>799.27419999999995</v>
      </c>
      <c r="AY249" s="68">
        <v>9.1164559999999994</v>
      </c>
      <c r="AZ249" s="65">
        <v>6.0930850000000003</v>
      </c>
      <c r="BA249" s="67">
        <v>39294</v>
      </c>
      <c r="BB249" s="68">
        <v>1414.19</v>
      </c>
      <c r="BC249" s="68">
        <v>8.7788160000000008</v>
      </c>
      <c r="BD249" s="65">
        <v>20.200634999999998</v>
      </c>
      <c r="BE249" s="67">
        <v>37072</v>
      </c>
      <c r="BF249" s="68">
        <v>1033.96</v>
      </c>
      <c r="BG249" s="68">
        <v>4.6726270000000003</v>
      </c>
      <c r="BH249" s="65">
        <v>3.8858929999999998</v>
      </c>
      <c r="BI249" s="67">
        <v>37072</v>
      </c>
      <c r="BJ249" s="68">
        <v>1199.96</v>
      </c>
      <c r="BK249" s="68">
        <v>5.8345330000000004</v>
      </c>
      <c r="BL249" s="65">
        <v>20.164608999999999</v>
      </c>
      <c r="BM249" s="67">
        <v>36738</v>
      </c>
      <c r="BN249" s="68">
        <v>503.51909999999998</v>
      </c>
      <c r="BO249" s="68">
        <v>5.2069900000000002</v>
      </c>
      <c r="BP249" s="65">
        <v>13.69295</v>
      </c>
      <c r="BQ249" s="67">
        <v>37072</v>
      </c>
      <c r="BR249" s="68">
        <v>1011.82</v>
      </c>
      <c r="BS249" s="68">
        <v>6.6990879999999997</v>
      </c>
      <c r="BT249" s="65">
        <v>6.83819</v>
      </c>
      <c r="BU249" s="67">
        <v>43830</v>
      </c>
      <c r="BV249" s="68">
        <v>308.98</v>
      </c>
      <c r="BW249" s="68">
        <v>2.4849640000000002</v>
      </c>
      <c r="BX249" s="65">
        <v>5.962135</v>
      </c>
      <c r="BY249" s="67">
        <v>41090</v>
      </c>
      <c r="BZ249" s="68">
        <v>311.83</v>
      </c>
      <c r="CA249" s="68">
        <v>1.157905</v>
      </c>
      <c r="CB249" s="65">
        <v>3.7877939999999999</v>
      </c>
      <c r="CC249" s="67">
        <v>37072</v>
      </c>
      <c r="CD249" s="68">
        <v>557.53399999999999</v>
      </c>
    </row>
    <row r="250" spans="1:82" x14ac:dyDescent="0.35">
      <c r="A250" s="67">
        <v>41517</v>
      </c>
      <c r="B250" s="68">
        <v>313.33</v>
      </c>
      <c r="C250" s="68">
        <v>2.1519629999999998</v>
      </c>
      <c r="D250" s="65">
        <v>6.5818209999999997</v>
      </c>
      <c r="E250" s="67">
        <v>41517</v>
      </c>
      <c r="F250" s="68">
        <v>343.92</v>
      </c>
      <c r="G250" s="68">
        <v>2.3039079999999998</v>
      </c>
      <c r="H250" s="65">
        <v>7.9692119999999997</v>
      </c>
      <c r="I250" s="67">
        <v>41517</v>
      </c>
      <c r="J250" s="68">
        <v>354.55</v>
      </c>
      <c r="K250" s="68">
        <v>3.1697660000000001</v>
      </c>
      <c r="L250" s="65">
        <v>10.139524</v>
      </c>
      <c r="M250" s="67">
        <v>41517</v>
      </c>
      <c r="N250" s="68">
        <v>408.81</v>
      </c>
      <c r="O250" s="68">
        <v>4.0210610000000004</v>
      </c>
      <c r="P250" s="65">
        <v>10.805861999999999</v>
      </c>
      <c r="Q250" s="67">
        <v>41517</v>
      </c>
      <c r="R250" s="68">
        <v>247.64840000000001</v>
      </c>
      <c r="S250" s="68">
        <v>0.71354700000000004</v>
      </c>
      <c r="T250" s="65">
        <v>1.9873130000000001</v>
      </c>
      <c r="U250" s="67">
        <v>41517</v>
      </c>
      <c r="V250" s="68">
        <v>296.69</v>
      </c>
      <c r="W250" s="68">
        <v>1.891893</v>
      </c>
      <c r="X250" s="65">
        <v>4.0669750000000002</v>
      </c>
      <c r="Y250" s="67">
        <v>41517</v>
      </c>
      <c r="Z250" s="68">
        <v>319.63</v>
      </c>
      <c r="AA250" s="68">
        <v>2.783909</v>
      </c>
      <c r="AB250" s="65">
        <v>5.90374</v>
      </c>
      <c r="AC250" s="67">
        <v>41517</v>
      </c>
      <c r="AD250" s="68">
        <v>367.83</v>
      </c>
      <c r="AE250" s="68">
        <v>3.4667309999999998</v>
      </c>
      <c r="AF250" s="65">
        <v>8.6048829999999992</v>
      </c>
      <c r="AG250" s="67">
        <v>41517</v>
      </c>
      <c r="AH250" s="68">
        <v>435.32</v>
      </c>
      <c r="AI250" s="68">
        <v>4.2724640000000003</v>
      </c>
      <c r="AJ250" s="65">
        <v>19.808577</v>
      </c>
      <c r="AK250" s="67">
        <v>36311</v>
      </c>
      <c r="AL250" s="68">
        <v>1026.58</v>
      </c>
      <c r="AM250" s="68">
        <v>6.7061539999999997</v>
      </c>
      <c r="AN250" s="65">
        <v>5.3197530000000004</v>
      </c>
      <c r="AO250" s="67">
        <v>36311</v>
      </c>
      <c r="AP250" s="68">
        <v>1081.9100000000001</v>
      </c>
      <c r="AQ250" s="68">
        <v>7.3283050000000003</v>
      </c>
      <c r="AR250" s="65">
        <v>25.470392</v>
      </c>
      <c r="AS250" s="67">
        <v>39325</v>
      </c>
      <c r="AT250" s="68">
        <v>889.09</v>
      </c>
      <c r="AU250" s="68">
        <v>9.0772929999999992</v>
      </c>
      <c r="AV250" s="65">
        <v>7.7002449999999998</v>
      </c>
      <c r="AW250" s="67">
        <v>39325</v>
      </c>
      <c r="AX250" s="68">
        <v>810.00319999999999</v>
      </c>
      <c r="AY250" s="68">
        <v>9.1255749999999995</v>
      </c>
      <c r="AZ250" s="65">
        <v>6.047593</v>
      </c>
      <c r="BA250" s="67">
        <v>39325</v>
      </c>
      <c r="BB250" s="68">
        <v>1435.67</v>
      </c>
      <c r="BC250" s="68">
        <v>8.7084299999999999</v>
      </c>
      <c r="BD250" s="65">
        <v>20.325997000000001</v>
      </c>
      <c r="BE250" s="67">
        <v>37103</v>
      </c>
      <c r="BF250" s="68">
        <v>1052.71</v>
      </c>
      <c r="BG250" s="68">
        <v>4.2104090000000003</v>
      </c>
      <c r="BH250" s="65">
        <v>3.841926</v>
      </c>
      <c r="BI250" s="67">
        <v>37103</v>
      </c>
      <c r="BJ250" s="68">
        <v>1244.6400000000001</v>
      </c>
      <c r="BK250" s="68">
        <v>5.5266739999999999</v>
      </c>
      <c r="BL250" s="65">
        <v>20.100724</v>
      </c>
      <c r="BM250" s="67">
        <v>36769</v>
      </c>
      <c r="BN250" s="68">
        <v>511.27589999999998</v>
      </c>
      <c r="BO250" s="68">
        <v>5.0534800000000004</v>
      </c>
      <c r="BP250" s="65">
        <v>13.763669999999999</v>
      </c>
      <c r="BQ250" s="67">
        <v>37103</v>
      </c>
      <c r="BR250" s="68">
        <v>1029.79</v>
      </c>
      <c r="BS250" s="68">
        <v>6.3697540000000004</v>
      </c>
      <c r="BT250" s="65">
        <v>6.4668989999999997</v>
      </c>
      <c r="BU250" s="67">
        <v>43861</v>
      </c>
      <c r="BV250" s="68">
        <v>316.67</v>
      </c>
      <c r="BW250" s="68">
        <v>2.0770110000000002</v>
      </c>
      <c r="BX250" s="65">
        <v>5.9503139999999997</v>
      </c>
      <c r="BY250" s="67">
        <v>41121</v>
      </c>
      <c r="BZ250" s="68">
        <v>314.20999999999998</v>
      </c>
      <c r="CA250" s="68">
        <v>0.95990799999999998</v>
      </c>
      <c r="CB250" s="65">
        <v>3.6465000000000001</v>
      </c>
      <c r="CC250" s="67">
        <v>37103</v>
      </c>
      <c r="CD250" s="68">
        <v>559.36800000000005</v>
      </c>
    </row>
    <row r="251" spans="1:82" x14ac:dyDescent="0.35">
      <c r="A251" s="67">
        <v>41547</v>
      </c>
      <c r="B251" s="68">
        <v>316.42</v>
      </c>
      <c r="C251" s="68">
        <v>1.997814</v>
      </c>
      <c r="D251" s="65">
        <v>6.5343920000000004</v>
      </c>
      <c r="E251" s="67">
        <v>41547</v>
      </c>
      <c r="F251" s="68">
        <v>346.6</v>
      </c>
      <c r="G251" s="68">
        <v>2.182563</v>
      </c>
      <c r="H251" s="65">
        <v>7.9662680000000003</v>
      </c>
      <c r="I251" s="67">
        <v>41547</v>
      </c>
      <c r="J251" s="68">
        <v>357.24</v>
      </c>
      <c r="K251" s="68">
        <v>3.0269430000000002</v>
      </c>
      <c r="L251" s="65">
        <v>10.036949</v>
      </c>
      <c r="M251" s="67">
        <v>41547</v>
      </c>
      <c r="N251" s="68">
        <v>412.75</v>
      </c>
      <c r="O251" s="68">
        <v>3.926447</v>
      </c>
      <c r="P251" s="65">
        <v>11.038724999999999</v>
      </c>
      <c r="Q251" s="67">
        <v>41547</v>
      </c>
      <c r="R251" s="68">
        <v>248.3382</v>
      </c>
      <c r="S251" s="68">
        <v>0.62726700000000002</v>
      </c>
      <c r="T251" s="65">
        <v>1.988653</v>
      </c>
      <c r="U251" s="67">
        <v>41547</v>
      </c>
      <c r="V251" s="68">
        <v>299.37</v>
      </c>
      <c r="W251" s="68">
        <v>1.740245</v>
      </c>
      <c r="X251" s="65">
        <v>4.0692490000000001</v>
      </c>
      <c r="Y251" s="67">
        <v>41547</v>
      </c>
      <c r="Z251" s="68">
        <v>323.57</v>
      </c>
      <c r="AA251" s="68">
        <v>2.566262</v>
      </c>
      <c r="AB251" s="65">
        <v>5.8995179999999996</v>
      </c>
      <c r="AC251" s="67">
        <v>41547</v>
      </c>
      <c r="AD251" s="68">
        <v>373.44</v>
      </c>
      <c r="AE251" s="68">
        <v>3.267083</v>
      </c>
      <c r="AF251" s="65">
        <v>8.5710329999999999</v>
      </c>
      <c r="AG251" s="67">
        <v>41547</v>
      </c>
      <c r="AH251" s="68">
        <v>439.69</v>
      </c>
      <c r="AI251" s="68">
        <v>4.2409590000000001</v>
      </c>
      <c r="AJ251" s="65">
        <v>20.101911999999999</v>
      </c>
      <c r="AK251" s="67">
        <v>36341</v>
      </c>
      <c r="AL251" s="68">
        <v>1025.6400000000001</v>
      </c>
      <c r="AM251" s="68">
        <v>6.8641649999999998</v>
      </c>
      <c r="AN251" s="65">
        <v>5.3818080000000004</v>
      </c>
      <c r="AO251" s="67">
        <v>36341</v>
      </c>
      <c r="AP251" s="68">
        <v>1067.5999999999999</v>
      </c>
      <c r="AQ251" s="68">
        <v>7.5153780000000001</v>
      </c>
      <c r="AR251" s="65">
        <v>25.337233999999999</v>
      </c>
      <c r="AS251" s="67">
        <v>39355</v>
      </c>
      <c r="AT251" s="68">
        <v>912.36</v>
      </c>
      <c r="AU251" s="68">
        <v>8.6375030000000006</v>
      </c>
      <c r="AV251" s="65">
        <v>7.6982150000000003</v>
      </c>
      <c r="AW251" s="67">
        <v>39355</v>
      </c>
      <c r="AX251" s="68">
        <v>830.33510000000001</v>
      </c>
      <c r="AY251" s="68">
        <v>8.6618010000000005</v>
      </c>
      <c r="AZ251" s="65">
        <v>6.0042650000000002</v>
      </c>
      <c r="BA251" s="67">
        <v>39355</v>
      </c>
      <c r="BB251" s="68">
        <v>1485.01</v>
      </c>
      <c r="BC251" s="68">
        <v>8.4651750000000003</v>
      </c>
      <c r="BD251" s="65">
        <v>19.712001000000001</v>
      </c>
      <c r="BE251" s="67">
        <v>37134</v>
      </c>
      <c r="BF251" s="68">
        <v>1061.83</v>
      </c>
      <c r="BG251" s="68">
        <v>4.0698379999999998</v>
      </c>
      <c r="BH251" s="65">
        <v>3.9407740000000002</v>
      </c>
      <c r="BI251" s="67">
        <v>37134</v>
      </c>
      <c r="BJ251" s="68">
        <v>1271.24</v>
      </c>
      <c r="BK251" s="68">
        <v>5.3710870000000002</v>
      </c>
      <c r="BL251" s="65">
        <v>20.144738</v>
      </c>
      <c r="BM251" s="67">
        <v>36799</v>
      </c>
      <c r="BN251" s="68">
        <v>508.62119999999999</v>
      </c>
      <c r="BO251" s="68">
        <v>5.1858899999999997</v>
      </c>
      <c r="BP251" s="65">
        <v>13.757709999999999</v>
      </c>
      <c r="BQ251" s="67">
        <v>37134</v>
      </c>
      <c r="BR251" s="68">
        <v>1038.8699999999999</v>
      </c>
      <c r="BS251" s="68">
        <v>6.2558090000000002</v>
      </c>
      <c r="BT251" s="65">
        <v>6.3276459999999997</v>
      </c>
      <c r="BU251" s="67">
        <v>43889</v>
      </c>
      <c r="BV251" s="68">
        <v>322.73</v>
      </c>
      <c r="BW251" s="68">
        <v>1.741617</v>
      </c>
      <c r="BX251" s="65">
        <v>5.9467699999999999</v>
      </c>
      <c r="BY251" s="67">
        <v>41152</v>
      </c>
      <c r="BZ251" s="68">
        <v>315.17</v>
      </c>
      <c r="CA251" s="68">
        <v>0.92476000000000003</v>
      </c>
      <c r="CB251" s="65">
        <v>3.6794950000000002</v>
      </c>
      <c r="CC251" s="67">
        <v>37134</v>
      </c>
      <c r="CD251" s="68">
        <v>561.18399999999997</v>
      </c>
    </row>
    <row r="252" spans="1:82" x14ac:dyDescent="0.35">
      <c r="A252" s="67">
        <v>41578</v>
      </c>
      <c r="B252" s="68">
        <v>318.20999999999998</v>
      </c>
      <c r="C252" s="68">
        <v>1.9379770000000001</v>
      </c>
      <c r="D252" s="65">
        <v>6.51396</v>
      </c>
      <c r="E252" s="67">
        <v>41578</v>
      </c>
      <c r="F252" s="68">
        <v>349.57</v>
      </c>
      <c r="G252" s="68">
        <v>2.0794999999999999</v>
      </c>
      <c r="H252" s="65">
        <v>7.9025210000000001</v>
      </c>
      <c r="I252" s="67">
        <v>41578</v>
      </c>
      <c r="J252" s="68">
        <v>362.1</v>
      </c>
      <c r="K252" s="68">
        <v>2.8762690000000002</v>
      </c>
      <c r="L252" s="65">
        <v>10.111129999999999</v>
      </c>
      <c r="M252" s="67">
        <v>41578</v>
      </c>
      <c r="N252" s="68">
        <v>420.18</v>
      </c>
      <c r="O252" s="68">
        <v>3.7346200000000001</v>
      </c>
      <c r="P252" s="65">
        <v>11.074960000000001</v>
      </c>
      <c r="Q252" s="67">
        <v>41578</v>
      </c>
      <c r="R252" s="68">
        <v>248.7818</v>
      </c>
      <c r="S252" s="68">
        <v>0.58554499999999998</v>
      </c>
      <c r="T252" s="65">
        <v>1.98143</v>
      </c>
      <c r="U252" s="67">
        <v>41578</v>
      </c>
      <c r="V252" s="68">
        <v>301.05</v>
      </c>
      <c r="W252" s="68">
        <v>1.6524289999999999</v>
      </c>
      <c r="X252" s="65">
        <v>4.0609339999999996</v>
      </c>
      <c r="Y252" s="67">
        <v>41578</v>
      </c>
      <c r="Z252" s="68">
        <v>326.02999999999997</v>
      </c>
      <c r="AA252" s="68">
        <v>2.4765640000000002</v>
      </c>
      <c r="AB252" s="65">
        <v>5.9069019999999997</v>
      </c>
      <c r="AC252" s="67">
        <v>41578</v>
      </c>
      <c r="AD252" s="68">
        <v>377.32</v>
      </c>
      <c r="AE252" s="68">
        <v>3.1482939999999999</v>
      </c>
      <c r="AF252" s="65">
        <v>8.5181290000000001</v>
      </c>
      <c r="AG252" s="67">
        <v>41578</v>
      </c>
      <c r="AH252" s="68">
        <v>447.62</v>
      </c>
      <c r="AI252" s="68">
        <v>4.122452</v>
      </c>
      <c r="AJ252" s="65">
        <v>20.040831000000001</v>
      </c>
      <c r="AK252" s="67">
        <v>36372</v>
      </c>
      <c r="AL252" s="68">
        <v>1022.33</v>
      </c>
      <c r="AM252" s="68">
        <v>7.093286</v>
      </c>
      <c r="AN252" s="65">
        <v>5.3626889999999996</v>
      </c>
      <c r="AO252" s="67">
        <v>36372</v>
      </c>
      <c r="AP252" s="68">
        <v>1057.0999999999999</v>
      </c>
      <c r="AQ252" s="68">
        <v>7.695595</v>
      </c>
      <c r="AR252" s="65">
        <v>25.287452999999999</v>
      </c>
      <c r="AS252" s="67">
        <v>39386</v>
      </c>
      <c r="AT252" s="68">
        <v>917.83</v>
      </c>
      <c r="AU252" s="68">
        <v>8.7190650000000005</v>
      </c>
      <c r="AV252" s="65">
        <v>7.6694370000000003</v>
      </c>
      <c r="AW252" s="67">
        <v>39386</v>
      </c>
      <c r="AX252" s="68">
        <v>834.84230000000002</v>
      </c>
      <c r="AY252" s="68">
        <v>8.7417379999999998</v>
      </c>
      <c r="AZ252" s="65">
        <v>6.0452120000000003</v>
      </c>
      <c r="BA252" s="67">
        <v>39386</v>
      </c>
      <c r="BB252" s="68">
        <v>1499.93</v>
      </c>
      <c r="BC252" s="68">
        <v>8.5520019999999999</v>
      </c>
      <c r="BD252" s="65">
        <v>19.637407</v>
      </c>
      <c r="BE252" s="67">
        <v>37164</v>
      </c>
      <c r="BF252" s="68">
        <v>1083.79</v>
      </c>
      <c r="BG252" s="68">
        <v>3.4468209999999999</v>
      </c>
      <c r="BH252" s="65">
        <v>3.9488500000000002</v>
      </c>
      <c r="BI252" s="67">
        <v>37164</v>
      </c>
      <c r="BJ252" s="68">
        <v>1280.72</v>
      </c>
      <c r="BK252" s="68">
        <v>5.3152249999999999</v>
      </c>
      <c r="BL252" s="65">
        <v>20.025801999999999</v>
      </c>
      <c r="BM252" s="67">
        <v>36830</v>
      </c>
      <c r="BN252" s="68">
        <v>514.17160000000001</v>
      </c>
      <c r="BO252" s="68">
        <v>5.1008100000000001</v>
      </c>
      <c r="BP252" s="65">
        <v>13.77436</v>
      </c>
      <c r="BQ252" s="67">
        <v>37164</v>
      </c>
      <c r="BR252" s="68">
        <v>1054.43</v>
      </c>
      <c r="BS252" s="68">
        <v>5.9304480000000002</v>
      </c>
      <c r="BT252" s="65">
        <v>5.9490049999999997</v>
      </c>
      <c r="BU252" s="67">
        <v>43921</v>
      </c>
      <c r="BV252" s="68">
        <v>312.64</v>
      </c>
      <c r="BW252" s="68">
        <v>2.368611</v>
      </c>
      <c r="BX252" s="65">
        <v>5.8993539999999998</v>
      </c>
      <c r="BY252" s="67">
        <v>41182</v>
      </c>
      <c r="BZ252" s="68">
        <v>315.68</v>
      </c>
      <c r="CA252" s="68">
        <v>0.901752</v>
      </c>
      <c r="CB252" s="65">
        <v>3.6263540000000001</v>
      </c>
      <c r="CC252" s="67">
        <v>37164</v>
      </c>
      <c r="CD252" s="68">
        <v>563.572</v>
      </c>
    </row>
    <row r="253" spans="1:82" x14ac:dyDescent="0.35">
      <c r="A253" s="67">
        <v>41608</v>
      </c>
      <c r="B253" s="68">
        <v>316.89</v>
      </c>
      <c r="C253" s="68">
        <v>2.0227569999999999</v>
      </c>
      <c r="D253" s="65">
        <v>6.6034610000000002</v>
      </c>
      <c r="E253" s="67">
        <v>41608</v>
      </c>
      <c r="F253" s="68">
        <v>349.43</v>
      </c>
      <c r="G253" s="68">
        <v>2.0945520000000002</v>
      </c>
      <c r="H253" s="65">
        <v>7.893364</v>
      </c>
      <c r="I253" s="67">
        <v>41608</v>
      </c>
      <c r="J253" s="68">
        <v>361.46</v>
      </c>
      <c r="K253" s="68">
        <v>2.8883589999999999</v>
      </c>
      <c r="L253" s="65">
        <v>10.026282999999999</v>
      </c>
      <c r="M253" s="67">
        <v>41608</v>
      </c>
      <c r="N253" s="68">
        <v>418.33</v>
      </c>
      <c r="O253" s="68">
        <v>3.783776</v>
      </c>
      <c r="P253" s="65">
        <v>10.941049</v>
      </c>
      <c r="Q253" s="67">
        <v>41608</v>
      </c>
      <c r="R253" s="68">
        <v>249.1328</v>
      </c>
      <c r="S253" s="68">
        <v>0.55790799999999996</v>
      </c>
      <c r="T253" s="65">
        <v>1.9895099999999999</v>
      </c>
      <c r="U253" s="67">
        <v>41608</v>
      </c>
      <c r="V253" s="68">
        <v>301.77</v>
      </c>
      <c r="W253" s="68">
        <v>1.578992</v>
      </c>
      <c r="X253" s="65">
        <v>4.0518749999999999</v>
      </c>
      <c r="Y253" s="67">
        <v>41608</v>
      </c>
      <c r="Z253" s="68">
        <v>325.55</v>
      </c>
      <c r="AA253" s="68">
        <v>2.5611660000000001</v>
      </c>
      <c r="AB253" s="65">
        <v>5.8777850000000003</v>
      </c>
      <c r="AC253" s="67">
        <v>41608</v>
      </c>
      <c r="AD253" s="68">
        <v>374.52</v>
      </c>
      <c r="AE253" s="68">
        <v>3.3316659999999998</v>
      </c>
      <c r="AF253" s="65">
        <v>8.6678309999999996</v>
      </c>
      <c r="AG253" s="67">
        <v>41608</v>
      </c>
      <c r="AH253" s="68">
        <v>440.36</v>
      </c>
      <c r="AI253" s="68">
        <v>4.2878819999999997</v>
      </c>
      <c r="AJ253" s="65">
        <v>19.952328999999999</v>
      </c>
      <c r="AK253" s="67">
        <v>36403</v>
      </c>
      <c r="AL253" s="68">
        <v>1021.61</v>
      </c>
      <c r="AM253" s="68">
        <v>7.239636</v>
      </c>
      <c r="AN253" s="65">
        <v>5.3100630000000004</v>
      </c>
      <c r="AO253" s="67">
        <v>36403</v>
      </c>
      <c r="AP253" s="68">
        <v>1051.03</v>
      </c>
      <c r="AQ253" s="68">
        <v>7.8704879999999999</v>
      </c>
      <c r="AR253" s="65">
        <v>25.593236999999998</v>
      </c>
      <c r="AS253" s="67">
        <v>39416</v>
      </c>
      <c r="AT253" s="68">
        <v>897.92</v>
      </c>
      <c r="AU253" s="68">
        <v>9.475085</v>
      </c>
      <c r="AV253" s="65">
        <v>7.5790660000000001</v>
      </c>
      <c r="AW253" s="67">
        <v>39416</v>
      </c>
      <c r="AX253" s="68">
        <v>816.62739999999997</v>
      </c>
      <c r="AY253" s="68">
        <v>9.5485740000000003</v>
      </c>
      <c r="AZ253" s="65">
        <v>6.057728</v>
      </c>
      <c r="BA253" s="67">
        <v>39416</v>
      </c>
      <c r="BB253" s="68">
        <v>1468.77</v>
      </c>
      <c r="BC253" s="68">
        <v>8.8630490000000002</v>
      </c>
      <c r="BD253" s="65">
        <v>20.249292000000001</v>
      </c>
      <c r="BE253" s="67">
        <v>37195</v>
      </c>
      <c r="BF253" s="68">
        <v>1100.24</v>
      </c>
      <c r="BG253" s="68">
        <v>3.0461499999999999</v>
      </c>
      <c r="BH253" s="65">
        <v>3.9148149999999999</v>
      </c>
      <c r="BI253" s="67">
        <v>37195</v>
      </c>
      <c r="BJ253" s="68">
        <v>1343.66</v>
      </c>
      <c r="BK253" s="68">
        <v>4.9242350000000004</v>
      </c>
      <c r="BL253" s="65">
        <v>20.006737000000001</v>
      </c>
      <c r="BM253" s="67">
        <v>36860</v>
      </c>
      <c r="BN253" s="68">
        <v>518.05820000000006</v>
      </c>
      <c r="BO253" s="68">
        <v>5.0708399999999996</v>
      </c>
      <c r="BP253" s="65">
        <v>13.82607</v>
      </c>
      <c r="BQ253" s="67">
        <v>37195</v>
      </c>
      <c r="BR253" s="68">
        <v>1069.01</v>
      </c>
      <c r="BS253" s="68">
        <v>5.4842029999999999</v>
      </c>
      <c r="BT253" s="65">
        <v>5.0230119999999996</v>
      </c>
      <c r="BU253" s="67">
        <v>43951</v>
      </c>
      <c r="BV253" s="68">
        <v>316.47000000000003</v>
      </c>
      <c r="BW253" s="68">
        <v>2.1626949999999998</v>
      </c>
      <c r="BX253" s="65">
        <v>5.9017390000000001</v>
      </c>
      <c r="BY253" s="67">
        <v>41213</v>
      </c>
      <c r="BZ253" s="68">
        <v>315.64999999999998</v>
      </c>
      <c r="CA253" s="68">
        <v>0.92893300000000001</v>
      </c>
      <c r="CB253" s="65">
        <v>3.5724260000000001</v>
      </c>
      <c r="CC253" s="67">
        <v>37195</v>
      </c>
      <c r="CD253" s="68">
        <v>565.04100000000005</v>
      </c>
    </row>
    <row r="254" spans="1:82" x14ac:dyDescent="0.35">
      <c r="A254" s="67">
        <v>41639</v>
      </c>
      <c r="B254" s="68">
        <v>314.68</v>
      </c>
      <c r="C254" s="68">
        <v>2.194404</v>
      </c>
      <c r="D254" s="65">
        <v>6.6515789999999999</v>
      </c>
      <c r="E254" s="67">
        <v>41639</v>
      </c>
      <c r="F254" s="68">
        <v>347.37</v>
      </c>
      <c r="G254" s="68">
        <v>2.2548550000000001</v>
      </c>
      <c r="H254" s="65">
        <v>7.8388770000000001</v>
      </c>
      <c r="I254" s="67">
        <v>41639</v>
      </c>
      <c r="J254" s="68">
        <v>360.44</v>
      </c>
      <c r="K254" s="68">
        <v>3.0062660000000001</v>
      </c>
      <c r="L254" s="65">
        <v>9.9887820000000005</v>
      </c>
      <c r="M254" s="67">
        <v>41639</v>
      </c>
      <c r="N254" s="68">
        <v>418.3</v>
      </c>
      <c r="O254" s="68">
        <v>3.8758530000000002</v>
      </c>
      <c r="P254" s="65">
        <v>10.951973000000001</v>
      </c>
      <c r="Q254" s="67">
        <v>41639</v>
      </c>
      <c r="R254" s="68">
        <v>248.85990000000001</v>
      </c>
      <c r="S254" s="68">
        <v>0.65258700000000003</v>
      </c>
      <c r="T254" s="65">
        <v>1.9792190000000001</v>
      </c>
      <c r="U254" s="67">
        <v>41639</v>
      </c>
      <c r="V254" s="68">
        <v>299.85000000000002</v>
      </c>
      <c r="W254" s="68">
        <v>1.7255579999999999</v>
      </c>
      <c r="X254" s="65">
        <v>3.9937839999999998</v>
      </c>
      <c r="Y254" s="67">
        <v>41639</v>
      </c>
      <c r="Z254" s="68">
        <v>323.23</v>
      </c>
      <c r="AA254" s="68">
        <v>2.776179</v>
      </c>
      <c r="AB254" s="65">
        <v>5.8209710000000001</v>
      </c>
      <c r="AC254" s="67">
        <v>41639</v>
      </c>
      <c r="AD254" s="68">
        <v>371.46</v>
      </c>
      <c r="AE254" s="68">
        <v>3.5011369999999999</v>
      </c>
      <c r="AF254" s="65">
        <v>8.6359630000000003</v>
      </c>
      <c r="AG254" s="67">
        <v>41639</v>
      </c>
      <c r="AH254" s="68">
        <v>437.31</v>
      </c>
      <c r="AI254" s="68">
        <v>4.3037039999999998</v>
      </c>
      <c r="AJ254" s="65">
        <v>19.024557999999999</v>
      </c>
      <c r="AK254" s="67">
        <v>36433</v>
      </c>
      <c r="AL254" s="68">
        <v>1032.8399999999999</v>
      </c>
      <c r="AM254" s="68">
        <v>7.1208270000000002</v>
      </c>
      <c r="AN254" s="65">
        <v>5.2825610000000003</v>
      </c>
      <c r="AO254" s="67">
        <v>36433</v>
      </c>
      <c r="AP254" s="68">
        <v>1062.17</v>
      </c>
      <c r="AQ254" s="68">
        <v>7.823245</v>
      </c>
      <c r="AR254" s="65">
        <v>25.618469000000001</v>
      </c>
      <c r="AS254" s="67">
        <v>39447</v>
      </c>
      <c r="AT254" s="68">
        <v>900.54</v>
      </c>
      <c r="AU254" s="68">
        <v>9.6402900000000002</v>
      </c>
      <c r="AV254" s="65">
        <v>7.4882869999999997</v>
      </c>
      <c r="AW254" s="67">
        <v>39447</v>
      </c>
      <c r="AX254" s="68">
        <v>819.43409999999994</v>
      </c>
      <c r="AY254" s="68">
        <v>9.7194690000000001</v>
      </c>
      <c r="AZ254" s="65">
        <v>5.998659</v>
      </c>
      <c r="BA254" s="67">
        <v>39447</v>
      </c>
      <c r="BB254" s="68">
        <v>1466.64</v>
      </c>
      <c r="BC254" s="68">
        <v>8.9644650000000006</v>
      </c>
      <c r="BD254" s="65">
        <v>20.202949</v>
      </c>
      <c r="BE254" s="67">
        <v>37225</v>
      </c>
      <c r="BF254" s="68">
        <v>1087.76</v>
      </c>
      <c r="BG254" s="68">
        <v>3.4594170000000002</v>
      </c>
      <c r="BH254" s="65">
        <v>3.928817</v>
      </c>
      <c r="BI254" s="67">
        <v>37225</v>
      </c>
      <c r="BJ254" s="68">
        <v>1279.79</v>
      </c>
      <c r="BK254" s="68">
        <v>5.4291340000000003</v>
      </c>
      <c r="BL254" s="65">
        <v>20.012522000000001</v>
      </c>
      <c r="BM254" s="67">
        <v>36891</v>
      </c>
      <c r="BN254" s="68">
        <v>530.85810000000004</v>
      </c>
      <c r="BO254" s="68">
        <v>4.7614000000000001</v>
      </c>
      <c r="BP254" s="65">
        <v>13.894909999999999</v>
      </c>
      <c r="BQ254" s="67">
        <v>37225</v>
      </c>
      <c r="BR254" s="68">
        <v>1059.1300000000001</v>
      </c>
      <c r="BS254" s="68">
        <v>6.0802719999999999</v>
      </c>
      <c r="BT254" s="65">
        <v>6.3334590000000004</v>
      </c>
      <c r="BU254" s="67">
        <v>43982</v>
      </c>
      <c r="BV254" s="68">
        <v>319.83</v>
      </c>
      <c r="BW254" s="68">
        <v>1.987295</v>
      </c>
      <c r="BX254" s="65">
        <v>5.8851889999999996</v>
      </c>
      <c r="BY254" s="67">
        <v>41243</v>
      </c>
      <c r="BZ254" s="68">
        <v>316.63</v>
      </c>
      <c r="CA254" s="68">
        <v>0.87205600000000005</v>
      </c>
      <c r="CB254" s="65">
        <v>3.515066</v>
      </c>
      <c r="CC254" s="67">
        <v>37225</v>
      </c>
      <c r="CD254" s="68">
        <v>566.279</v>
      </c>
    </row>
    <row r="255" spans="1:82" x14ac:dyDescent="0.35">
      <c r="A255" s="67">
        <v>41670</v>
      </c>
      <c r="B255" s="68">
        <v>319.08999999999997</v>
      </c>
      <c r="C255" s="68">
        <v>2.0192209999999999</v>
      </c>
      <c r="D255" s="65">
        <v>6.5951009999999997</v>
      </c>
      <c r="E255" s="67">
        <v>41670</v>
      </c>
      <c r="F255" s="68">
        <v>352.63</v>
      </c>
      <c r="G255" s="68">
        <v>2.0852849999999998</v>
      </c>
      <c r="H255" s="65">
        <v>7.9087759999999996</v>
      </c>
      <c r="I255" s="67">
        <v>41670</v>
      </c>
      <c r="J255" s="68">
        <v>366.83</v>
      </c>
      <c r="K255" s="68">
        <v>2.8567079999999998</v>
      </c>
      <c r="L255" s="65">
        <v>10.184894</v>
      </c>
      <c r="M255" s="67">
        <v>41670</v>
      </c>
      <c r="N255" s="68">
        <v>425.26</v>
      </c>
      <c r="O255" s="68">
        <v>3.7241849999999999</v>
      </c>
      <c r="P255" s="65">
        <v>11.059006999999999</v>
      </c>
      <c r="Q255" s="67">
        <v>41670</v>
      </c>
      <c r="R255" s="68">
        <v>249.38820000000001</v>
      </c>
      <c r="S255" s="68">
        <v>0.59734299999999996</v>
      </c>
      <c r="T255" s="65">
        <v>1.982807</v>
      </c>
      <c r="U255" s="67">
        <v>41670</v>
      </c>
      <c r="V255" s="68">
        <v>302.39</v>
      </c>
      <c r="W255" s="68">
        <v>1.6879139999999999</v>
      </c>
      <c r="X255" s="65">
        <v>4.0560210000000003</v>
      </c>
      <c r="Y255" s="67">
        <v>41670</v>
      </c>
      <c r="Z255" s="68">
        <v>327.35000000000002</v>
      </c>
      <c r="AA255" s="68">
        <v>2.5484849999999999</v>
      </c>
      <c r="AB255" s="65">
        <v>5.8769349999999996</v>
      </c>
      <c r="AC255" s="67">
        <v>41670</v>
      </c>
      <c r="AD255" s="68">
        <v>378.78</v>
      </c>
      <c r="AE255" s="68">
        <v>3.2354120000000002</v>
      </c>
      <c r="AF255" s="65">
        <v>8.6313080000000006</v>
      </c>
      <c r="AG255" s="67">
        <v>41670</v>
      </c>
      <c r="AH255" s="68">
        <v>452.31</v>
      </c>
      <c r="AI255" s="68">
        <v>4.1926519999999998</v>
      </c>
      <c r="AJ255" s="65">
        <v>20.670327</v>
      </c>
      <c r="AK255" s="67">
        <v>36464</v>
      </c>
      <c r="AL255" s="68">
        <v>1036.81</v>
      </c>
      <c r="AM255" s="68">
        <v>7.1660890000000004</v>
      </c>
      <c r="AN255" s="65">
        <v>5.2836920000000003</v>
      </c>
      <c r="AO255" s="67">
        <v>36464</v>
      </c>
      <c r="AP255" s="68">
        <v>1068.73</v>
      </c>
      <c r="AQ255" s="68">
        <v>7.8151929999999998</v>
      </c>
      <c r="AR255" s="65">
        <v>25.681829</v>
      </c>
      <c r="AS255" s="67">
        <v>39478</v>
      </c>
      <c r="AT255" s="68">
        <v>888.52</v>
      </c>
      <c r="AU255" s="68">
        <v>10.044172</v>
      </c>
      <c r="AV255" s="65">
        <v>7.4342709999999999</v>
      </c>
      <c r="AW255" s="67">
        <v>39478</v>
      </c>
      <c r="AX255" s="68">
        <v>807.92790000000002</v>
      </c>
      <c r="AY255" s="68">
        <v>10.136302000000001</v>
      </c>
      <c r="AZ255" s="65">
        <v>5.9781259999999996</v>
      </c>
      <c r="BA255" s="67">
        <v>39478</v>
      </c>
      <c r="BB255" s="68">
        <v>1455.73</v>
      </c>
      <c r="BC255" s="68">
        <v>9.2448870000000003</v>
      </c>
      <c r="BD255" s="65">
        <v>20.067353000000001</v>
      </c>
      <c r="BE255" s="67">
        <v>37256</v>
      </c>
      <c r="BF255" s="68">
        <v>1082.54</v>
      </c>
      <c r="BG255" s="68">
        <v>3.6655690000000001</v>
      </c>
      <c r="BH255" s="65">
        <v>3.8521049999999999</v>
      </c>
      <c r="BI255" s="67">
        <v>37256</v>
      </c>
      <c r="BJ255" s="68">
        <v>1255.67</v>
      </c>
      <c r="BK255" s="68">
        <v>5.6581289999999997</v>
      </c>
      <c r="BL255" s="65">
        <v>19.925884</v>
      </c>
      <c r="BM255" s="67">
        <v>36922</v>
      </c>
      <c r="BN255" s="68">
        <v>536.12120000000004</v>
      </c>
      <c r="BO255" s="68">
        <v>4.5863899999999997</v>
      </c>
      <c r="BP255" s="65">
        <v>13.79804</v>
      </c>
      <c r="BQ255" s="67">
        <v>37256</v>
      </c>
      <c r="BR255" s="68">
        <v>1055.1400000000001</v>
      </c>
      <c r="BS255" s="68">
        <v>6.3183889999999998</v>
      </c>
      <c r="BT255" s="65">
        <v>6.8211690000000003</v>
      </c>
      <c r="BU255" s="67">
        <v>44012</v>
      </c>
      <c r="BV255" s="68">
        <v>325</v>
      </c>
      <c r="BW255" s="68">
        <v>1.718545</v>
      </c>
      <c r="BX255" s="65">
        <v>5.872363</v>
      </c>
      <c r="BY255" s="67">
        <v>41274</v>
      </c>
      <c r="BZ255" s="68">
        <v>316.37</v>
      </c>
      <c r="CA255" s="68">
        <v>0.90887099999999998</v>
      </c>
      <c r="CB255" s="65">
        <v>3.475266</v>
      </c>
      <c r="CC255" s="67">
        <v>37256</v>
      </c>
      <c r="CD255" s="68">
        <v>567.16</v>
      </c>
    </row>
    <row r="256" spans="1:82" x14ac:dyDescent="0.35">
      <c r="A256" s="67">
        <v>41698</v>
      </c>
      <c r="B256" s="68">
        <v>320.08</v>
      </c>
      <c r="C256" s="68">
        <v>2.005528</v>
      </c>
      <c r="D256" s="65">
        <v>6.6180079999999997</v>
      </c>
      <c r="E256" s="67">
        <v>41698</v>
      </c>
      <c r="F256" s="68">
        <v>354.76</v>
      </c>
      <c r="G256" s="68">
        <v>2.0785149999999999</v>
      </c>
      <c r="H256" s="65">
        <v>8.1456750000000007</v>
      </c>
      <c r="I256" s="67">
        <v>41698</v>
      </c>
      <c r="J256" s="68">
        <v>370.27</v>
      </c>
      <c r="K256" s="68">
        <v>2.7702239999999998</v>
      </c>
      <c r="L256" s="65">
        <v>10.176507000000001</v>
      </c>
      <c r="M256" s="67">
        <v>41698</v>
      </c>
      <c r="N256" s="68">
        <v>431.56</v>
      </c>
      <c r="O256" s="68">
        <v>3.5833590000000002</v>
      </c>
      <c r="P256" s="65">
        <v>11.153883</v>
      </c>
      <c r="Q256" s="67">
        <v>41698</v>
      </c>
      <c r="R256" s="68">
        <v>249.75659999999999</v>
      </c>
      <c r="S256" s="68">
        <v>0.57257400000000003</v>
      </c>
      <c r="T256" s="65">
        <v>2.0029530000000002</v>
      </c>
      <c r="U256" s="67">
        <v>41698</v>
      </c>
      <c r="V256" s="68">
        <v>303.54000000000002</v>
      </c>
      <c r="W256" s="68">
        <v>1.6491089999999999</v>
      </c>
      <c r="X256" s="65">
        <v>4.0797850000000002</v>
      </c>
      <c r="Y256" s="67">
        <v>41698</v>
      </c>
      <c r="Z256" s="68">
        <v>329</v>
      </c>
      <c r="AA256" s="68">
        <v>2.5103200000000001</v>
      </c>
      <c r="AB256" s="65">
        <v>5.9099510000000004</v>
      </c>
      <c r="AC256" s="67">
        <v>41698</v>
      </c>
      <c r="AD256" s="68">
        <v>380.85</v>
      </c>
      <c r="AE256" s="68">
        <v>3.2162920000000002</v>
      </c>
      <c r="AF256" s="65">
        <v>8.6802639999999993</v>
      </c>
      <c r="AG256" s="67">
        <v>41698</v>
      </c>
      <c r="AH256" s="68">
        <v>458.25</v>
      </c>
      <c r="AI256" s="68">
        <v>4.1629160000000001</v>
      </c>
      <c r="AJ256" s="65">
        <v>21.215865999999998</v>
      </c>
      <c r="AK256" s="67">
        <v>36494</v>
      </c>
      <c r="AL256" s="68">
        <v>1039.28</v>
      </c>
      <c r="AM256" s="68">
        <v>7.2704370000000003</v>
      </c>
      <c r="AN256" s="65">
        <v>5.2553299999999998</v>
      </c>
      <c r="AO256" s="67">
        <v>36494</v>
      </c>
      <c r="AP256" s="68">
        <v>1066.8800000000001</v>
      </c>
      <c r="AQ256" s="68">
        <v>7.920293</v>
      </c>
      <c r="AR256" s="65">
        <v>25.612072000000001</v>
      </c>
      <c r="AS256" s="67">
        <v>39506</v>
      </c>
      <c r="AT256" s="68">
        <v>876.4</v>
      </c>
      <c r="AU256" s="68">
        <v>10.583263000000001</v>
      </c>
      <c r="AV256" s="65">
        <v>7.3704070000000002</v>
      </c>
      <c r="AW256" s="67">
        <v>39506</v>
      </c>
      <c r="AX256" s="68">
        <v>797.66560000000004</v>
      </c>
      <c r="AY256" s="68">
        <v>10.701114</v>
      </c>
      <c r="AZ256" s="65">
        <v>5.937424</v>
      </c>
      <c r="BA256" s="67">
        <v>39506</v>
      </c>
      <c r="BB256" s="68">
        <v>1424.07</v>
      </c>
      <c r="BC256" s="68">
        <v>9.5093630000000005</v>
      </c>
      <c r="BD256" s="65">
        <v>20.428326999999999</v>
      </c>
      <c r="BE256" s="67">
        <v>37287</v>
      </c>
      <c r="BF256" s="68">
        <v>1086.24</v>
      </c>
      <c r="BG256" s="68">
        <v>3.6954760000000002</v>
      </c>
      <c r="BH256" s="65">
        <v>3.7936209999999999</v>
      </c>
      <c r="BI256" s="67">
        <v>37287</v>
      </c>
      <c r="BJ256" s="68">
        <v>1271.9000000000001</v>
      </c>
      <c r="BK256" s="68">
        <v>5.5799799999999999</v>
      </c>
      <c r="BL256" s="65">
        <v>19.845763999999999</v>
      </c>
      <c r="BM256" s="67">
        <v>36950</v>
      </c>
      <c r="BN256" s="68">
        <v>537.82079999999996</v>
      </c>
      <c r="BO256" s="68">
        <v>4.5965299999999996</v>
      </c>
      <c r="BP256" s="65">
        <v>13.752000000000001</v>
      </c>
      <c r="BQ256" s="67">
        <v>37287</v>
      </c>
      <c r="BR256" s="68">
        <v>1064.9100000000001</v>
      </c>
      <c r="BS256" s="68">
        <v>6.2042820000000001</v>
      </c>
      <c r="BT256" s="65">
        <v>6.9238879999999998</v>
      </c>
      <c r="BU256" s="67">
        <v>44043</v>
      </c>
      <c r="BV256" s="68">
        <v>328.96</v>
      </c>
      <c r="BW256" s="68">
        <v>1.5087680000000001</v>
      </c>
      <c r="BX256" s="65">
        <v>5.8750989999999996</v>
      </c>
      <c r="BY256" s="67">
        <v>41305</v>
      </c>
      <c r="BZ256" s="68">
        <v>315.58</v>
      </c>
      <c r="CA256" s="68">
        <v>0.98205500000000001</v>
      </c>
      <c r="CB256" s="65">
        <v>3.4304790000000001</v>
      </c>
      <c r="CC256" s="67">
        <v>37287</v>
      </c>
      <c r="CD256" s="68">
        <v>567.98599999999999</v>
      </c>
    </row>
    <row r="257" spans="1:82" x14ac:dyDescent="0.35">
      <c r="A257" s="67">
        <v>41729</v>
      </c>
      <c r="B257" s="68">
        <v>319.14999999999998</v>
      </c>
      <c r="C257" s="68">
        <v>2.117286</v>
      </c>
      <c r="D257" s="65">
        <v>6.6612299999999998</v>
      </c>
      <c r="E257" s="67">
        <v>41729</v>
      </c>
      <c r="F257" s="68">
        <v>354.52</v>
      </c>
      <c r="G257" s="68">
        <v>2.1848339999999999</v>
      </c>
      <c r="H257" s="65">
        <v>8.2191690000000008</v>
      </c>
      <c r="I257" s="67">
        <v>41729</v>
      </c>
      <c r="J257" s="68">
        <v>370.08</v>
      </c>
      <c r="K257" s="68">
        <v>2.899654</v>
      </c>
      <c r="L257" s="65">
        <v>10.30402</v>
      </c>
      <c r="M257" s="67">
        <v>41729</v>
      </c>
      <c r="N257" s="68">
        <v>433.3</v>
      </c>
      <c r="O257" s="68">
        <v>3.642973</v>
      </c>
      <c r="P257" s="65">
        <v>11.286114</v>
      </c>
      <c r="Q257" s="67">
        <v>41729</v>
      </c>
      <c r="R257" s="68">
        <v>249.52610000000001</v>
      </c>
      <c r="S257" s="68">
        <v>0.66260399999999997</v>
      </c>
      <c r="T257" s="65">
        <v>2.0052970000000001</v>
      </c>
      <c r="U257" s="67">
        <v>41729</v>
      </c>
      <c r="V257" s="68">
        <v>302.18</v>
      </c>
      <c r="W257" s="68">
        <v>1.821296</v>
      </c>
      <c r="X257" s="65">
        <v>4.0831460000000002</v>
      </c>
      <c r="Y257" s="67">
        <v>41729</v>
      </c>
      <c r="Z257" s="68">
        <v>327.68</v>
      </c>
      <c r="AA257" s="68">
        <v>2.6426699999999999</v>
      </c>
      <c r="AB257" s="65">
        <v>5.9152050000000003</v>
      </c>
      <c r="AC257" s="67">
        <v>41729</v>
      </c>
      <c r="AD257" s="68">
        <v>379.59</v>
      </c>
      <c r="AE257" s="68">
        <v>3.315045</v>
      </c>
      <c r="AF257" s="65">
        <v>8.7386920000000003</v>
      </c>
      <c r="AG257" s="67">
        <v>41729</v>
      </c>
      <c r="AH257" s="68">
        <v>460.69</v>
      </c>
      <c r="AI257" s="68">
        <v>4.2146980000000003</v>
      </c>
      <c r="AJ257" s="65">
        <v>22.094715999999998</v>
      </c>
      <c r="AK257" s="67">
        <v>36525</v>
      </c>
      <c r="AL257" s="68">
        <v>1035.6300000000001</v>
      </c>
      <c r="AM257" s="68">
        <v>7.5160609999999997</v>
      </c>
      <c r="AN257" s="65">
        <v>5.2143600000000001</v>
      </c>
      <c r="AO257" s="67">
        <v>36525</v>
      </c>
      <c r="AP257" s="68">
        <v>1057.1400000000001</v>
      </c>
      <c r="AQ257" s="68">
        <v>8.0938700000000008</v>
      </c>
      <c r="AR257" s="65">
        <v>25.671976000000001</v>
      </c>
      <c r="AS257" s="67">
        <v>39538</v>
      </c>
      <c r="AT257" s="68">
        <v>873.38</v>
      </c>
      <c r="AU257" s="68">
        <v>10.863479999999999</v>
      </c>
      <c r="AV257" s="65">
        <v>7.2389979999999996</v>
      </c>
      <c r="AW257" s="67">
        <v>39538</v>
      </c>
      <c r="AX257" s="68">
        <v>795.98030000000006</v>
      </c>
      <c r="AY257" s="68">
        <v>10.957538</v>
      </c>
      <c r="AZ257" s="65">
        <v>5.8965829999999997</v>
      </c>
      <c r="BA257" s="67">
        <v>39538</v>
      </c>
      <c r="BB257" s="68">
        <v>1401.88</v>
      </c>
      <c r="BC257" s="68">
        <v>9.9596509999999991</v>
      </c>
      <c r="BD257" s="65">
        <v>20.138638</v>
      </c>
      <c r="BE257" s="67">
        <v>37315</v>
      </c>
      <c r="BF257" s="68">
        <v>1094.48</v>
      </c>
      <c r="BG257" s="68">
        <v>3.6189779999999998</v>
      </c>
      <c r="BH257" s="65">
        <v>3.8967839999999998</v>
      </c>
      <c r="BI257" s="67">
        <v>37315</v>
      </c>
      <c r="BJ257" s="68">
        <v>1286.71</v>
      </c>
      <c r="BK257" s="68">
        <v>5.5043100000000003</v>
      </c>
      <c r="BL257" s="65">
        <v>19.762972999999999</v>
      </c>
      <c r="BM257" s="67">
        <v>36981</v>
      </c>
      <c r="BN257" s="68">
        <v>542.64070000000004</v>
      </c>
      <c r="BO257" s="68">
        <v>4.50169</v>
      </c>
      <c r="BP257" s="65">
        <v>13.74132</v>
      </c>
      <c r="BQ257" s="67">
        <v>37315</v>
      </c>
      <c r="BR257" s="68">
        <v>1077.03</v>
      </c>
      <c r="BS257" s="68">
        <v>5.9924150000000003</v>
      </c>
      <c r="BT257" s="65">
        <v>6.5641720000000001</v>
      </c>
      <c r="BU257" s="67">
        <v>44074</v>
      </c>
      <c r="BV257" s="68">
        <v>329.42</v>
      </c>
      <c r="BW257" s="68">
        <v>1.483914</v>
      </c>
      <c r="BX257" s="65">
        <v>5.8428509999999996</v>
      </c>
      <c r="BY257" s="67">
        <v>41333</v>
      </c>
      <c r="BZ257" s="68">
        <v>316.54000000000002</v>
      </c>
      <c r="CA257" s="68">
        <v>0.92415099999999994</v>
      </c>
      <c r="CB257" s="65">
        <v>3.352179</v>
      </c>
      <c r="CC257" s="67">
        <v>37315</v>
      </c>
      <c r="CD257" s="68">
        <v>568.745</v>
      </c>
    </row>
    <row r="258" spans="1:82" x14ac:dyDescent="0.35">
      <c r="A258" s="67">
        <v>41759</v>
      </c>
      <c r="B258" s="68">
        <v>321.39</v>
      </c>
      <c r="C258" s="68">
        <v>2.0431710000000001</v>
      </c>
      <c r="D258" s="65">
        <v>6.6334010000000001</v>
      </c>
      <c r="E258" s="67">
        <v>41759</v>
      </c>
      <c r="F258" s="68">
        <v>357.36</v>
      </c>
      <c r="G258" s="68">
        <v>2.1226240000000001</v>
      </c>
      <c r="H258" s="65">
        <v>8.2641639999999992</v>
      </c>
      <c r="I258" s="67">
        <v>41759</v>
      </c>
      <c r="J258" s="68">
        <v>374</v>
      </c>
      <c r="K258" s="68">
        <v>2.8226140000000002</v>
      </c>
      <c r="L258" s="65">
        <v>10.381391000000001</v>
      </c>
      <c r="M258" s="67">
        <v>41759</v>
      </c>
      <c r="N258" s="68">
        <v>439.88</v>
      </c>
      <c r="O258" s="68">
        <v>3.4949029999999999</v>
      </c>
      <c r="P258" s="65">
        <v>11.312998</v>
      </c>
      <c r="Q258" s="67">
        <v>41759</v>
      </c>
      <c r="R258" s="68">
        <v>249.9315</v>
      </c>
      <c r="S258" s="68">
        <v>0.63752799999999998</v>
      </c>
      <c r="T258" s="65">
        <v>2.0002879999999998</v>
      </c>
      <c r="U258" s="67">
        <v>41759</v>
      </c>
      <c r="V258" s="68">
        <v>303.72000000000003</v>
      </c>
      <c r="W258" s="68">
        <v>1.7728029999999999</v>
      </c>
      <c r="X258" s="65">
        <v>4.0801489999999996</v>
      </c>
      <c r="Y258" s="67">
        <v>41759</v>
      </c>
      <c r="Z258" s="68">
        <v>330.23</v>
      </c>
      <c r="AA258" s="68">
        <v>2.568044</v>
      </c>
      <c r="AB258" s="65">
        <v>5.9741460000000002</v>
      </c>
      <c r="AC258" s="67">
        <v>41759</v>
      </c>
      <c r="AD258" s="68">
        <v>383.78</v>
      </c>
      <c r="AE258" s="68">
        <v>3.1866319999999999</v>
      </c>
      <c r="AF258" s="65">
        <v>8.7087079999999997</v>
      </c>
      <c r="AG258" s="67">
        <v>41759</v>
      </c>
      <c r="AH258" s="68">
        <v>470.16</v>
      </c>
      <c r="AI258" s="68">
        <v>4.1265590000000003</v>
      </c>
      <c r="AJ258" s="65">
        <v>22.668509</v>
      </c>
      <c r="AK258" s="67">
        <v>36556</v>
      </c>
      <c r="AL258" s="68">
        <v>1031.22</v>
      </c>
      <c r="AM258" s="68">
        <v>7.7769519999999996</v>
      </c>
      <c r="AN258" s="65">
        <v>5.1981570000000001</v>
      </c>
      <c r="AO258" s="67">
        <v>36556</v>
      </c>
      <c r="AP258" s="68">
        <v>1055.1600000000001</v>
      </c>
      <c r="AQ258" s="68">
        <v>8.1948740000000004</v>
      </c>
      <c r="AR258" s="65">
        <v>25.575201</v>
      </c>
      <c r="AS258" s="67">
        <v>39568</v>
      </c>
      <c r="AT258" s="68">
        <v>911.02</v>
      </c>
      <c r="AU258" s="68">
        <v>10.024436</v>
      </c>
      <c r="AV258" s="65">
        <v>7.1732610000000001</v>
      </c>
      <c r="AW258" s="67">
        <v>39568</v>
      </c>
      <c r="AX258" s="68">
        <v>830.01390000000004</v>
      </c>
      <c r="AY258" s="68">
        <v>10.075194</v>
      </c>
      <c r="AZ258" s="65">
        <v>5.8326279999999997</v>
      </c>
      <c r="BA258" s="67">
        <v>39568</v>
      </c>
      <c r="BB258" s="68">
        <v>1466.91</v>
      </c>
      <c r="BC258" s="68">
        <v>9.5313009999999991</v>
      </c>
      <c r="BD258" s="65">
        <v>20.197975</v>
      </c>
      <c r="BE258" s="67">
        <v>37346</v>
      </c>
      <c r="BF258" s="68">
        <v>1077.76</v>
      </c>
      <c r="BG258" s="68">
        <v>4.2404279999999996</v>
      </c>
      <c r="BH258" s="65">
        <v>3.8635380000000001</v>
      </c>
      <c r="BI258" s="67">
        <v>37346</v>
      </c>
      <c r="BJ258" s="68">
        <v>1234.69</v>
      </c>
      <c r="BK258" s="68">
        <v>5.9473440000000002</v>
      </c>
      <c r="BL258" s="65">
        <v>19.644908999999998</v>
      </c>
      <c r="BM258" s="67">
        <v>37011</v>
      </c>
      <c r="BN258" s="68">
        <v>536.7636</v>
      </c>
      <c r="BO258" s="68">
        <v>4.7265600000000001</v>
      </c>
      <c r="BP258" s="65">
        <v>13.6416</v>
      </c>
      <c r="BQ258" s="67">
        <v>37346</v>
      </c>
      <c r="BR258" s="68">
        <v>1065.6300000000001</v>
      </c>
      <c r="BS258" s="68">
        <v>6.3735730000000004</v>
      </c>
      <c r="BT258" s="65">
        <v>7.1168950000000004</v>
      </c>
      <c r="BU258" s="67">
        <v>44104</v>
      </c>
      <c r="BV258" s="68">
        <v>330.55</v>
      </c>
      <c r="BW258" s="68">
        <v>1.4366460000000001</v>
      </c>
      <c r="BX258" s="65">
        <v>5.8061199999999999</v>
      </c>
      <c r="BY258" s="67">
        <v>41364</v>
      </c>
      <c r="BZ258" s="68">
        <v>316.52</v>
      </c>
      <c r="CA258" s="68">
        <v>0.96402900000000002</v>
      </c>
      <c r="CB258" s="65">
        <v>3.3094969999999999</v>
      </c>
      <c r="CC258" s="67">
        <v>37346</v>
      </c>
      <c r="CD258" s="68">
        <v>569.596</v>
      </c>
    </row>
    <row r="259" spans="1:82" x14ac:dyDescent="0.35">
      <c r="A259" s="67">
        <v>41790</v>
      </c>
      <c r="B259" s="68">
        <v>324.69</v>
      </c>
      <c r="C259" s="68">
        <v>1.908755</v>
      </c>
      <c r="D259" s="65">
        <v>6.5794259999999998</v>
      </c>
      <c r="E259" s="67">
        <v>41790</v>
      </c>
      <c r="F259" s="68">
        <v>361.25</v>
      </c>
      <c r="G259" s="68">
        <v>2.0030839999999999</v>
      </c>
      <c r="H259" s="65">
        <v>8.3026309999999999</v>
      </c>
      <c r="I259" s="67">
        <v>41790</v>
      </c>
      <c r="J259" s="68">
        <v>378.92</v>
      </c>
      <c r="K259" s="68">
        <v>2.6854659999999999</v>
      </c>
      <c r="L259" s="65">
        <v>10.407536</v>
      </c>
      <c r="M259" s="67">
        <v>41790</v>
      </c>
      <c r="N259" s="68">
        <v>447.18</v>
      </c>
      <c r="O259" s="68">
        <v>3.3274729999999999</v>
      </c>
      <c r="P259" s="65">
        <v>11.391431000000001</v>
      </c>
      <c r="Q259" s="67">
        <v>41790</v>
      </c>
      <c r="R259" s="68">
        <v>250.45689999999999</v>
      </c>
      <c r="S259" s="68">
        <v>0.59204900000000005</v>
      </c>
      <c r="T259" s="65">
        <v>2.0078429999999998</v>
      </c>
      <c r="U259" s="67">
        <v>41790</v>
      </c>
      <c r="V259" s="68">
        <v>306</v>
      </c>
      <c r="W259" s="68">
        <v>1.664839</v>
      </c>
      <c r="X259" s="65">
        <v>4.115164</v>
      </c>
      <c r="Y259" s="67">
        <v>41790</v>
      </c>
      <c r="Z259" s="68">
        <v>334.15</v>
      </c>
      <c r="AA259" s="68">
        <v>2.422793</v>
      </c>
      <c r="AB259" s="65">
        <v>6.046322</v>
      </c>
      <c r="AC259" s="67">
        <v>41790</v>
      </c>
      <c r="AD259" s="68">
        <v>389.69</v>
      </c>
      <c r="AE259" s="68">
        <v>3.0065339999999998</v>
      </c>
      <c r="AF259" s="65">
        <v>8.6522570000000005</v>
      </c>
      <c r="AG259" s="67">
        <v>41790</v>
      </c>
      <c r="AH259" s="68">
        <v>482</v>
      </c>
      <c r="AI259" s="68">
        <v>4.0581379999999996</v>
      </c>
      <c r="AJ259" s="65">
        <v>24.113617999999999</v>
      </c>
      <c r="AK259" s="67">
        <v>36584</v>
      </c>
      <c r="AL259" s="68">
        <v>1039.6500000000001</v>
      </c>
      <c r="AM259" s="68">
        <v>7.717625</v>
      </c>
      <c r="AN259" s="65">
        <v>5.1889019999999997</v>
      </c>
      <c r="AO259" s="67">
        <v>36584</v>
      </c>
      <c r="AP259" s="68">
        <v>1067.55</v>
      </c>
      <c r="AQ259" s="68">
        <v>8.1409549999999999</v>
      </c>
      <c r="AR259" s="65">
        <v>25.435699</v>
      </c>
      <c r="AS259" s="67">
        <v>39599</v>
      </c>
      <c r="AT259" s="68">
        <v>914.31</v>
      </c>
      <c r="AU259" s="68">
        <v>10.05649</v>
      </c>
      <c r="AV259" s="65">
        <v>7.2806179999999996</v>
      </c>
      <c r="AW259" s="67">
        <v>39599</v>
      </c>
      <c r="AX259" s="68">
        <v>834.27059999999994</v>
      </c>
      <c r="AY259" s="68">
        <v>10.103603</v>
      </c>
      <c r="AZ259" s="65">
        <v>5.8233670000000002</v>
      </c>
      <c r="BA259" s="67">
        <v>39599</v>
      </c>
      <c r="BB259" s="68">
        <v>1450.54</v>
      </c>
      <c r="BC259" s="68">
        <v>9.6516540000000006</v>
      </c>
      <c r="BD259" s="65">
        <v>19.802743</v>
      </c>
      <c r="BE259" s="67">
        <v>37376</v>
      </c>
      <c r="BF259" s="68">
        <v>1097</v>
      </c>
      <c r="BG259" s="68">
        <v>3.7503570000000002</v>
      </c>
      <c r="BH259" s="65">
        <v>3.7609499999999998</v>
      </c>
      <c r="BI259" s="67">
        <v>37376</v>
      </c>
      <c r="BJ259" s="68">
        <v>1281.57</v>
      </c>
      <c r="BK259" s="68">
        <v>5.6276619999999999</v>
      </c>
      <c r="BL259" s="65">
        <v>19.583597999999999</v>
      </c>
      <c r="BM259" s="67">
        <v>37042</v>
      </c>
      <c r="BN259" s="68">
        <v>542.53909999999996</v>
      </c>
      <c r="BO259" s="68">
        <v>4.5934200000000001</v>
      </c>
      <c r="BP259" s="65">
        <v>13.63152</v>
      </c>
      <c r="BQ259" s="67">
        <v>37376</v>
      </c>
      <c r="BR259" s="68">
        <v>1085.8</v>
      </c>
      <c r="BS259" s="68">
        <v>6.0280670000000001</v>
      </c>
      <c r="BT259" s="65">
        <v>6.7538859999999996</v>
      </c>
      <c r="BU259" s="67">
        <v>44135</v>
      </c>
      <c r="BV259" s="68">
        <v>329.02</v>
      </c>
      <c r="BW259" s="68">
        <v>1.531166</v>
      </c>
      <c r="BX259" s="65">
        <v>5.7892380000000001</v>
      </c>
      <c r="BY259" s="67">
        <v>41394</v>
      </c>
      <c r="BZ259" s="68">
        <v>317.79000000000002</v>
      </c>
      <c r="CA259" s="68">
        <v>0.87797199999999997</v>
      </c>
      <c r="CB259" s="65">
        <v>3.259951</v>
      </c>
      <c r="CC259" s="67">
        <v>37376</v>
      </c>
      <c r="CD259" s="68">
        <v>570.48800000000006</v>
      </c>
    </row>
    <row r="260" spans="1:82" x14ac:dyDescent="0.35">
      <c r="A260" s="67">
        <v>41820</v>
      </c>
      <c r="B260" s="68">
        <v>324.81</v>
      </c>
      <c r="C260" s="68">
        <v>1.9491210000000001</v>
      </c>
      <c r="D260" s="65">
        <v>6.5748889999999998</v>
      </c>
      <c r="E260" s="67">
        <v>41820</v>
      </c>
      <c r="F260" s="68">
        <v>361.09</v>
      </c>
      <c r="G260" s="68">
        <v>2.0830540000000002</v>
      </c>
      <c r="H260" s="65">
        <v>8.3012329999999999</v>
      </c>
      <c r="I260" s="67">
        <v>41820</v>
      </c>
      <c r="J260" s="68">
        <v>379.12</v>
      </c>
      <c r="K260" s="68">
        <v>2.7497240000000001</v>
      </c>
      <c r="L260" s="65">
        <v>10.475448</v>
      </c>
      <c r="M260" s="67">
        <v>41820</v>
      </c>
      <c r="N260" s="68">
        <v>448</v>
      </c>
      <c r="O260" s="68">
        <v>3.3602750000000001</v>
      </c>
      <c r="P260" s="65">
        <v>11.415293</v>
      </c>
      <c r="Q260" s="67">
        <v>41820</v>
      </c>
      <c r="R260" s="68">
        <v>250.363</v>
      </c>
      <c r="S260" s="68">
        <v>0.66946399999999995</v>
      </c>
      <c r="T260" s="65">
        <v>2.0055329999999998</v>
      </c>
      <c r="U260" s="67">
        <v>41820</v>
      </c>
      <c r="V260" s="68">
        <v>305.92</v>
      </c>
      <c r="W260" s="68">
        <v>1.729956</v>
      </c>
      <c r="X260" s="65">
        <v>4.1189530000000003</v>
      </c>
      <c r="Y260" s="67">
        <v>41820</v>
      </c>
      <c r="Z260" s="68">
        <v>334.48</v>
      </c>
      <c r="AA260" s="68">
        <v>2.443905</v>
      </c>
      <c r="AB260" s="65">
        <v>6.0369809999999999</v>
      </c>
      <c r="AC260" s="67">
        <v>41820</v>
      </c>
      <c r="AD260" s="68">
        <v>390.3</v>
      </c>
      <c r="AE260" s="68">
        <v>3.015336</v>
      </c>
      <c r="AF260" s="65">
        <v>8.6264970000000005</v>
      </c>
      <c r="AG260" s="67">
        <v>41820</v>
      </c>
      <c r="AH260" s="68">
        <v>482.43</v>
      </c>
      <c r="AI260" s="68">
        <v>4.0816860000000004</v>
      </c>
      <c r="AJ260" s="65">
        <v>24.171106999999999</v>
      </c>
      <c r="AK260" s="67">
        <v>36616</v>
      </c>
      <c r="AL260" s="68">
        <v>1048.46</v>
      </c>
      <c r="AM260" s="68">
        <v>7.7107150000000004</v>
      </c>
      <c r="AN260" s="65">
        <v>5.1849420000000004</v>
      </c>
      <c r="AO260" s="67">
        <v>36616</v>
      </c>
      <c r="AP260" s="68">
        <v>1076.76</v>
      </c>
      <c r="AQ260" s="68">
        <v>8.1296590000000002</v>
      </c>
      <c r="AR260" s="65">
        <v>25.358488000000001</v>
      </c>
      <c r="AS260" s="67">
        <v>39629</v>
      </c>
      <c r="AT260" s="68">
        <v>888.75</v>
      </c>
      <c r="AU260" s="68">
        <v>10.886473000000001</v>
      </c>
      <c r="AV260" s="65">
        <v>7.1874560000000001</v>
      </c>
      <c r="AW260" s="67">
        <v>39629</v>
      </c>
      <c r="AX260" s="68">
        <v>811.49519999999995</v>
      </c>
      <c r="AY260" s="68">
        <v>10.965109999999999</v>
      </c>
      <c r="AZ260" s="65">
        <v>5.8353770000000003</v>
      </c>
      <c r="BA260" s="67">
        <v>39629</v>
      </c>
      <c r="BB260" s="68">
        <v>1401.86</v>
      </c>
      <c r="BC260" s="68">
        <v>10.168983000000001</v>
      </c>
      <c r="BD260" s="65">
        <v>19.523807999999999</v>
      </c>
      <c r="BE260" s="67">
        <v>37407</v>
      </c>
      <c r="BF260" s="68">
        <v>1104.56</v>
      </c>
      <c r="BG260" s="68">
        <v>3.6888770000000002</v>
      </c>
      <c r="BH260" s="65">
        <v>3.7909320000000002</v>
      </c>
      <c r="BI260" s="67">
        <v>37407</v>
      </c>
      <c r="BJ260" s="68">
        <v>1285.5999999999999</v>
      </c>
      <c r="BK260" s="68">
        <v>5.632987</v>
      </c>
      <c r="BL260" s="65">
        <v>19.499911000000001</v>
      </c>
      <c r="BM260" s="67">
        <v>37072</v>
      </c>
      <c r="BN260" s="68">
        <v>546.16589999999997</v>
      </c>
      <c r="BO260" s="68">
        <v>4.5597399999999997</v>
      </c>
      <c r="BP260" s="65">
        <v>13.805630000000001</v>
      </c>
      <c r="BQ260" s="67">
        <v>37407</v>
      </c>
      <c r="BR260" s="68">
        <v>1093.68</v>
      </c>
      <c r="BS260" s="68">
        <v>5.9280340000000002</v>
      </c>
      <c r="BT260" s="65">
        <v>6.4751659999999998</v>
      </c>
      <c r="BU260" s="67">
        <v>44165</v>
      </c>
      <c r="BV260" s="68">
        <v>331.59</v>
      </c>
      <c r="BW260" s="68">
        <v>1.407537</v>
      </c>
      <c r="BX260" s="65">
        <v>5.7941570000000002</v>
      </c>
      <c r="BY260" s="67">
        <v>41425</v>
      </c>
      <c r="BZ260" s="68">
        <v>315.77999999999997</v>
      </c>
      <c r="CA260" s="68">
        <v>1.053963</v>
      </c>
      <c r="CB260" s="65">
        <v>3.1603159999999999</v>
      </c>
      <c r="CC260" s="67">
        <v>37407</v>
      </c>
      <c r="CD260" s="68">
        <v>571.38199999999995</v>
      </c>
    </row>
    <row r="261" spans="1:82" x14ac:dyDescent="0.35">
      <c r="A261" s="67">
        <v>41851</v>
      </c>
      <c r="B261" s="68">
        <v>323.70999999999998</v>
      </c>
      <c r="C261" s="68">
        <v>2.074055</v>
      </c>
      <c r="D261" s="65">
        <v>6.636609</v>
      </c>
      <c r="E261" s="67">
        <v>41851</v>
      </c>
      <c r="F261" s="68">
        <v>360.83</v>
      </c>
      <c r="G261" s="68">
        <v>2.1666089999999998</v>
      </c>
      <c r="H261" s="65">
        <v>8.3366500000000006</v>
      </c>
      <c r="I261" s="67">
        <v>41851</v>
      </c>
      <c r="J261" s="68">
        <v>378.91</v>
      </c>
      <c r="K261" s="68">
        <v>2.8227820000000001</v>
      </c>
      <c r="L261" s="65">
        <v>10.442729999999999</v>
      </c>
      <c r="M261" s="67">
        <v>41851</v>
      </c>
      <c r="N261" s="68">
        <v>448</v>
      </c>
      <c r="O261" s="68">
        <v>3.4387989999999999</v>
      </c>
      <c r="P261" s="65">
        <v>11.461460000000001</v>
      </c>
      <c r="Q261" s="67">
        <v>41851</v>
      </c>
      <c r="R261" s="68">
        <v>250.19499999999999</v>
      </c>
      <c r="S261" s="68">
        <v>0.75263400000000003</v>
      </c>
      <c r="T261" s="65">
        <v>1.98993</v>
      </c>
      <c r="U261" s="67">
        <v>41851</v>
      </c>
      <c r="V261" s="68">
        <v>304.73</v>
      </c>
      <c r="W261" s="68">
        <v>1.8856569999999999</v>
      </c>
      <c r="X261" s="65">
        <v>4.1024700000000003</v>
      </c>
      <c r="Y261" s="67">
        <v>41851</v>
      </c>
      <c r="Z261" s="68">
        <v>332.97</v>
      </c>
      <c r="AA261" s="68">
        <v>2.574929</v>
      </c>
      <c r="AB261" s="65">
        <v>6.0162760000000004</v>
      </c>
      <c r="AC261" s="67">
        <v>41851</v>
      </c>
      <c r="AD261" s="68">
        <v>388.34</v>
      </c>
      <c r="AE261" s="68">
        <v>3.1288269999999998</v>
      </c>
      <c r="AF261" s="65">
        <v>8.6810869999999998</v>
      </c>
      <c r="AG261" s="67">
        <v>41851</v>
      </c>
      <c r="AH261" s="68">
        <v>484.1</v>
      </c>
      <c r="AI261" s="68">
        <v>4.0815219999999997</v>
      </c>
      <c r="AJ261" s="65">
        <v>24.19501</v>
      </c>
      <c r="AK261" s="67">
        <v>36646</v>
      </c>
      <c r="AL261" s="68">
        <v>1042.43</v>
      </c>
      <c r="AM261" s="68">
        <v>7.9755589999999996</v>
      </c>
      <c r="AN261" s="65">
        <v>5.1403400000000001</v>
      </c>
      <c r="AO261" s="67">
        <v>36646</v>
      </c>
      <c r="AP261" s="68">
        <v>1059.8900000000001</v>
      </c>
      <c r="AQ261" s="68">
        <v>8.4605829999999997</v>
      </c>
      <c r="AR261" s="65">
        <v>25.386118</v>
      </c>
      <c r="AS261" s="67">
        <v>39660</v>
      </c>
      <c r="AT261" s="68">
        <v>876.91</v>
      </c>
      <c r="AU261" s="68">
        <v>11.433771999999999</v>
      </c>
      <c r="AV261" s="65">
        <v>7.1033860000000004</v>
      </c>
      <c r="AW261" s="67">
        <v>39660</v>
      </c>
      <c r="AX261" s="68">
        <v>802.24450000000002</v>
      </c>
      <c r="AY261" s="68">
        <v>11.514561</v>
      </c>
      <c r="AZ261" s="65">
        <v>5.8048409999999997</v>
      </c>
      <c r="BA261" s="67">
        <v>39660</v>
      </c>
      <c r="BB261" s="68">
        <v>1358.47</v>
      </c>
      <c r="BC261" s="68">
        <v>10.646393</v>
      </c>
      <c r="BD261" s="65">
        <v>19.759167000000001</v>
      </c>
      <c r="BE261" s="67">
        <v>37437</v>
      </c>
      <c r="BF261" s="68">
        <v>1118.02</v>
      </c>
      <c r="BG261" s="68">
        <v>3.3904139999999998</v>
      </c>
      <c r="BH261" s="65">
        <v>3.7818839999999998</v>
      </c>
      <c r="BI261" s="67">
        <v>37437</v>
      </c>
      <c r="BJ261" s="68">
        <v>1308.68</v>
      </c>
      <c r="BK261" s="68">
        <v>5.497382</v>
      </c>
      <c r="BL261" s="65">
        <v>19.405111000000002</v>
      </c>
      <c r="BM261" s="67">
        <v>37103</v>
      </c>
      <c r="BN261" s="68">
        <v>554.26390000000004</v>
      </c>
      <c r="BO261" s="68">
        <v>4.3892100000000003</v>
      </c>
      <c r="BP261" s="65">
        <v>13.90734</v>
      </c>
      <c r="BQ261" s="67">
        <v>37437</v>
      </c>
      <c r="BR261" s="68">
        <v>1102.7</v>
      </c>
      <c r="BS261" s="68">
        <v>5.8209689999999998</v>
      </c>
      <c r="BT261" s="65">
        <v>6.3101640000000003</v>
      </c>
      <c r="BU261" s="67">
        <v>44196</v>
      </c>
      <c r="BV261" s="68">
        <v>334.02</v>
      </c>
      <c r="BW261" s="68">
        <v>1.2831440000000001</v>
      </c>
      <c r="BX261" s="65">
        <v>5.7862819999999999</v>
      </c>
      <c r="BY261" s="67">
        <v>41455</v>
      </c>
      <c r="BZ261" s="68">
        <v>313.98</v>
      </c>
      <c r="CA261" s="68">
        <v>1.2761560000000001</v>
      </c>
      <c r="CB261" s="65">
        <v>3.1117240000000002</v>
      </c>
      <c r="CC261" s="67">
        <v>37437</v>
      </c>
      <c r="CD261" s="68">
        <v>572.20799999999997</v>
      </c>
    </row>
    <row r="262" spans="1:82" x14ac:dyDescent="0.35">
      <c r="A262" s="67">
        <v>41882</v>
      </c>
      <c r="B262" s="68">
        <v>326.83999999999997</v>
      </c>
      <c r="C262" s="68">
        <v>1.960833</v>
      </c>
      <c r="D262" s="65">
        <v>6.573448</v>
      </c>
      <c r="E262" s="67">
        <v>41882</v>
      </c>
      <c r="F262" s="68">
        <v>364.97</v>
      </c>
      <c r="G262" s="68">
        <v>2.0695809999999999</v>
      </c>
      <c r="H262" s="65">
        <v>8.4083679999999994</v>
      </c>
      <c r="I262" s="67">
        <v>41882</v>
      </c>
      <c r="J262" s="68">
        <v>384.32</v>
      </c>
      <c r="K262" s="68">
        <v>2.7020810000000002</v>
      </c>
      <c r="L262" s="65">
        <v>10.517275</v>
      </c>
      <c r="M262" s="67">
        <v>41882</v>
      </c>
      <c r="N262" s="68">
        <v>455.12</v>
      </c>
      <c r="O262" s="68">
        <v>3.3033350000000001</v>
      </c>
      <c r="P262" s="65">
        <v>11.574363</v>
      </c>
      <c r="Q262" s="67">
        <v>41882</v>
      </c>
      <c r="R262" s="68">
        <v>250.64429999999999</v>
      </c>
      <c r="S262" s="68">
        <v>0.72976700000000005</v>
      </c>
      <c r="T262" s="65">
        <v>1.9925630000000001</v>
      </c>
      <c r="U262" s="67">
        <v>41882</v>
      </c>
      <c r="V262" s="68">
        <v>306.55</v>
      </c>
      <c r="W262" s="68">
        <v>1.804154</v>
      </c>
      <c r="X262" s="65">
        <v>4.1212390000000001</v>
      </c>
      <c r="Y262" s="67">
        <v>41882</v>
      </c>
      <c r="Z262" s="68">
        <v>335.97</v>
      </c>
      <c r="AA262" s="68">
        <v>2.4633219999999998</v>
      </c>
      <c r="AB262" s="65">
        <v>6.0406740000000001</v>
      </c>
      <c r="AC262" s="67">
        <v>41882</v>
      </c>
      <c r="AD262" s="68">
        <v>393.71</v>
      </c>
      <c r="AE262" s="68">
        <v>2.9568810000000001</v>
      </c>
      <c r="AF262" s="65">
        <v>8.4499440000000003</v>
      </c>
      <c r="AG262" s="67">
        <v>41882</v>
      </c>
      <c r="AH262" s="68">
        <v>500.02</v>
      </c>
      <c r="AI262" s="68">
        <v>3.875238</v>
      </c>
      <c r="AJ262" s="65">
        <v>24.306090000000001</v>
      </c>
      <c r="AK262" s="67">
        <v>36677</v>
      </c>
      <c r="AL262" s="68">
        <v>1041.94</v>
      </c>
      <c r="AM262" s="68">
        <v>8.1491009999999999</v>
      </c>
      <c r="AN262" s="65">
        <v>5.1413409999999997</v>
      </c>
      <c r="AO262" s="67">
        <v>36677</v>
      </c>
      <c r="AP262" s="68">
        <v>1047.83</v>
      </c>
      <c r="AQ262" s="68">
        <v>8.565588</v>
      </c>
      <c r="AR262" s="65">
        <v>25.340933</v>
      </c>
      <c r="AS262" s="67">
        <v>39691</v>
      </c>
      <c r="AT262" s="68">
        <v>879.98</v>
      </c>
      <c r="AU262" s="68">
        <v>11.555096000000001</v>
      </c>
      <c r="AV262" s="65">
        <v>7.0450949999999999</v>
      </c>
      <c r="AW262" s="67">
        <v>39691</v>
      </c>
      <c r="AX262" s="68">
        <v>804.61149999999998</v>
      </c>
      <c r="AY262" s="68">
        <v>11.649805000000001</v>
      </c>
      <c r="AZ262" s="65">
        <v>5.7448430000000004</v>
      </c>
      <c r="BA262" s="67">
        <v>39691</v>
      </c>
      <c r="BB262" s="68">
        <v>1370.51</v>
      </c>
      <c r="BC262" s="68">
        <v>10.623303999999999</v>
      </c>
      <c r="BD262" s="65">
        <v>19.837558999999999</v>
      </c>
      <c r="BE262" s="67">
        <v>37468</v>
      </c>
      <c r="BF262" s="68">
        <v>1140.3399999999999</v>
      </c>
      <c r="BG262" s="68">
        <v>2.7955540000000001</v>
      </c>
      <c r="BH262" s="65">
        <v>3.6563659999999998</v>
      </c>
      <c r="BI262" s="67">
        <v>37468</v>
      </c>
      <c r="BJ262" s="68">
        <v>1349.06</v>
      </c>
      <c r="BK262" s="68">
        <v>5.235627</v>
      </c>
      <c r="BL262" s="65">
        <v>19.324866</v>
      </c>
      <c r="BM262" s="67">
        <v>37134</v>
      </c>
      <c r="BN262" s="68">
        <v>563.39189999999996</v>
      </c>
      <c r="BO262" s="68">
        <v>4.1403100000000004</v>
      </c>
      <c r="BP262" s="65">
        <v>13.962009999999999</v>
      </c>
      <c r="BQ262" s="67">
        <v>37468</v>
      </c>
      <c r="BR262" s="68">
        <v>1115.32</v>
      </c>
      <c r="BS262" s="68">
        <v>5.5763090000000002</v>
      </c>
      <c r="BT262" s="65">
        <v>5.8160499999999997</v>
      </c>
      <c r="BU262" s="67">
        <v>44227</v>
      </c>
      <c r="BV262" s="68">
        <v>333.93</v>
      </c>
      <c r="BW262" s="68">
        <v>1.280294</v>
      </c>
      <c r="BX262" s="65">
        <v>5.7245109999999997</v>
      </c>
      <c r="BY262" s="67">
        <v>41486</v>
      </c>
      <c r="BZ262" s="68">
        <v>313.39999999999998</v>
      </c>
      <c r="CA262" s="68">
        <v>1.316802</v>
      </c>
      <c r="CB262" s="65">
        <v>3.0385409999999999</v>
      </c>
      <c r="CC262" s="67">
        <v>37468</v>
      </c>
      <c r="CD262" s="68">
        <v>573.08100000000002</v>
      </c>
    </row>
    <row r="263" spans="1:82" x14ac:dyDescent="0.35">
      <c r="A263" s="67">
        <v>41912</v>
      </c>
      <c r="B263" s="68">
        <v>325.62</v>
      </c>
      <c r="C263" s="68">
        <v>2.0713819999999998</v>
      </c>
      <c r="D263" s="65">
        <v>6.633375</v>
      </c>
      <c r="E263" s="67">
        <v>41912</v>
      </c>
      <c r="F263" s="68">
        <v>362.01</v>
      </c>
      <c r="G263" s="68">
        <v>2.237822</v>
      </c>
      <c r="H263" s="65">
        <v>8.4093560000000007</v>
      </c>
      <c r="I263" s="67">
        <v>41912</v>
      </c>
      <c r="J263" s="68">
        <v>379.09</v>
      </c>
      <c r="K263" s="68">
        <v>2.9274200000000001</v>
      </c>
      <c r="L263" s="65">
        <v>10.394939000000001</v>
      </c>
      <c r="M263" s="67">
        <v>41912</v>
      </c>
      <c r="N263" s="68">
        <v>447.1</v>
      </c>
      <c r="O263" s="68">
        <v>3.5820639999999999</v>
      </c>
      <c r="P263" s="65">
        <v>11.473928000000001</v>
      </c>
      <c r="Q263" s="67">
        <v>41912</v>
      </c>
      <c r="R263" s="68">
        <v>250.4511</v>
      </c>
      <c r="S263" s="68">
        <v>0.83360900000000004</v>
      </c>
      <c r="T263" s="65">
        <v>1.9954989999999999</v>
      </c>
      <c r="U263" s="67">
        <v>41912</v>
      </c>
      <c r="V263" s="68">
        <v>305.52999999999997</v>
      </c>
      <c r="W263" s="68">
        <v>1.9535739999999999</v>
      </c>
      <c r="X263" s="65">
        <v>4.1323530000000002</v>
      </c>
      <c r="Y263" s="67">
        <v>41912</v>
      </c>
      <c r="Z263" s="68">
        <v>334.43</v>
      </c>
      <c r="AA263" s="68">
        <v>2.602223</v>
      </c>
      <c r="AB263" s="65">
        <v>6.0523160000000003</v>
      </c>
      <c r="AC263" s="67">
        <v>41912</v>
      </c>
      <c r="AD263" s="68">
        <v>390.95</v>
      </c>
      <c r="AE263" s="68">
        <v>3.1011039999999999</v>
      </c>
      <c r="AF263" s="65">
        <v>8.5542390000000008</v>
      </c>
      <c r="AG263" s="67">
        <v>41912</v>
      </c>
      <c r="AH263" s="68">
        <v>487.42</v>
      </c>
      <c r="AI263" s="68">
        <v>4.0779940000000003</v>
      </c>
      <c r="AJ263" s="65">
        <v>24.173686</v>
      </c>
      <c r="AK263" s="67">
        <v>36707</v>
      </c>
      <c r="AL263" s="68">
        <v>1063.6500000000001</v>
      </c>
      <c r="AM263" s="68">
        <v>7.8538839999999999</v>
      </c>
      <c r="AN263" s="65">
        <v>5.2119239999999998</v>
      </c>
      <c r="AO263" s="67">
        <v>36707</v>
      </c>
      <c r="AP263" s="68">
        <v>1084.98</v>
      </c>
      <c r="AQ263" s="68">
        <v>8.3011689999999998</v>
      </c>
      <c r="AR263" s="65">
        <v>25.878214</v>
      </c>
      <c r="AS263" s="67">
        <v>39721</v>
      </c>
      <c r="AT263" s="68">
        <v>809.78</v>
      </c>
      <c r="AU263" s="68">
        <v>13.910671000000001</v>
      </c>
      <c r="AV263" s="65">
        <v>7.0022339999999996</v>
      </c>
      <c r="AW263" s="67">
        <v>39721</v>
      </c>
      <c r="AX263" s="68">
        <v>742.40869999999995</v>
      </c>
      <c r="AY263" s="68">
        <v>14.078075999999999</v>
      </c>
      <c r="AZ263" s="65">
        <v>5.6904810000000001</v>
      </c>
      <c r="BA263" s="67">
        <v>39721</v>
      </c>
      <c r="BB263" s="68">
        <v>1228.05</v>
      </c>
      <c r="BC263" s="68">
        <v>12.261200000000001</v>
      </c>
      <c r="BD263" s="65">
        <v>19.927129000000001</v>
      </c>
      <c r="BE263" s="67">
        <v>37499</v>
      </c>
      <c r="BF263" s="68">
        <v>1152.29</v>
      </c>
      <c r="BG263" s="68">
        <v>2.6817530000000001</v>
      </c>
      <c r="BH263" s="65">
        <v>3.8666079999999998</v>
      </c>
      <c r="BI263" s="67">
        <v>37499</v>
      </c>
      <c r="BJ263" s="68">
        <v>1407.94</v>
      </c>
      <c r="BK263" s="68">
        <v>4.8790509999999996</v>
      </c>
      <c r="BL263" s="65">
        <v>19.283622999999999</v>
      </c>
      <c r="BM263" s="67">
        <v>37164</v>
      </c>
      <c r="BN263" s="68">
        <v>561.50300000000004</v>
      </c>
      <c r="BO263" s="68">
        <v>4.2127600000000003</v>
      </c>
      <c r="BP263" s="65">
        <v>13.89785</v>
      </c>
      <c r="BQ263" s="67">
        <v>37499</v>
      </c>
      <c r="BR263" s="68">
        <v>1124.0899999999999</v>
      </c>
      <c r="BS263" s="68">
        <v>5.2527210000000002</v>
      </c>
      <c r="BT263" s="65">
        <v>4.6759779999999997</v>
      </c>
      <c r="BU263" s="67">
        <v>44255</v>
      </c>
      <c r="BV263" s="68">
        <v>329.95</v>
      </c>
      <c r="BW263" s="68">
        <v>1.500775</v>
      </c>
      <c r="BX263" s="65">
        <v>5.6784429999999997</v>
      </c>
      <c r="BY263" s="67">
        <v>41517</v>
      </c>
      <c r="BZ263" s="68">
        <v>312.75</v>
      </c>
      <c r="CA263" s="68">
        <v>1.394109</v>
      </c>
      <c r="CB263" s="65">
        <v>2.9307669999999999</v>
      </c>
      <c r="CC263" s="67">
        <v>37499</v>
      </c>
      <c r="CD263" s="68">
        <v>573.88099999999997</v>
      </c>
    </row>
    <row r="264" spans="1:82" x14ac:dyDescent="0.35">
      <c r="A264" s="67">
        <v>41943</v>
      </c>
      <c r="B264" s="68">
        <v>328.7</v>
      </c>
      <c r="C264" s="68">
        <v>1.9375420000000001</v>
      </c>
      <c r="D264" s="65">
        <v>6.5682850000000004</v>
      </c>
      <c r="E264" s="67">
        <v>41943</v>
      </c>
      <c r="F264" s="68">
        <v>365.25</v>
      </c>
      <c r="G264" s="68">
        <v>2.1516600000000001</v>
      </c>
      <c r="H264" s="65">
        <v>8.5107459999999993</v>
      </c>
      <c r="I264" s="67">
        <v>41943</v>
      </c>
      <c r="J264" s="68">
        <v>383.42</v>
      </c>
      <c r="K264" s="68">
        <v>2.8253849999999998</v>
      </c>
      <c r="L264" s="65">
        <v>10.451691</v>
      </c>
      <c r="M264" s="67">
        <v>41943</v>
      </c>
      <c r="N264" s="68">
        <v>451.93</v>
      </c>
      <c r="O264" s="68">
        <v>3.50623</v>
      </c>
      <c r="P264" s="65">
        <v>11.544432</v>
      </c>
      <c r="Q264" s="67">
        <v>41943</v>
      </c>
      <c r="R264" s="68">
        <v>251.17320000000001</v>
      </c>
      <c r="S264" s="68">
        <v>0.75574300000000005</v>
      </c>
      <c r="T264" s="65">
        <v>1.9875</v>
      </c>
      <c r="U264" s="67">
        <v>41943</v>
      </c>
      <c r="V264" s="68">
        <v>307.75</v>
      </c>
      <c r="W264" s="68">
        <v>1.8429610000000001</v>
      </c>
      <c r="X264" s="65">
        <v>4.1446069999999997</v>
      </c>
      <c r="Y264" s="67">
        <v>41943</v>
      </c>
      <c r="Z264" s="68">
        <v>337.45</v>
      </c>
      <c r="AA264" s="68">
        <v>2.4862069999999998</v>
      </c>
      <c r="AB264" s="65">
        <v>6.0874199999999998</v>
      </c>
      <c r="AC264" s="67">
        <v>41943</v>
      </c>
      <c r="AD264" s="68">
        <v>395.92</v>
      </c>
      <c r="AE264" s="68">
        <v>2.938612</v>
      </c>
      <c r="AF264" s="65">
        <v>8.3602760000000007</v>
      </c>
      <c r="AG264" s="67">
        <v>41943</v>
      </c>
      <c r="AH264" s="68">
        <v>498.12</v>
      </c>
      <c r="AI264" s="68">
        <v>3.9451649999999998</v>
      </c>
      <c r="AJ264" s="65">
        <v>24.143898</v>
      </c>
      <c r="AK264" s="67">
        <v>36738</v>
      </c>
      <c r="AL264" s="68">
        <v>1073.4000000000001</v>
      </c>
      <c r="AM264" s="68">
        <v>7.7760129999999998</v>
      </c>
      <c r="AN264" s="65">
        <v>5.1792699999999998</v>
      </c>
      <c r="AO264" s="67">
        <v>36738</v>
      </c>
      <c r="AP264" s="68">
        <v>1105.76</v>
      </c>
      <c r="AQ264" s="68">
        <v>8.1805520000000005</v>
      </c>
      <c r="AR264" s="65">
        <v>25.639610000000001</v>
      </c>
      <c r="AS264" s="67">
        <v>39752</v>
      </c>
      <c r="AT264" s="68">
        <v>680.97</v>
      </c>
      <c r="AU264" s="68">
        <v>18.671762999999999</v>
      </c>
      <c r="AV264" s="65">
        <v>6.8672930000000001</v>
      </c>
      <c r="AW264" s="67">
        <v>39752</v>
      </c>
      <c r="AX264" s="68">
        <v>625.17309999999998</v>
      </c>
      <c r="AY264" s="68">
        <v>18.987501000000002</v>
      </c>
      <c r="AZ264" s="65">
        <v>5.5726969999999998</v>
      </c>
      <c r="BA264" s="67">
        <v>39752</v>
      </c>
      <c r="BB264" s="68">
        <v>1018.6</v>
      </c>
      <c r="BC264" s="68">
        <v>15.462738999999999</v>
      </c>
      <c r="BD264" s="65">
        <v>20.025023000000001</v>
      </c>
      <c r="BE264" s="67">
        <v>37529</v>
      </c>
      <c r="BF264" s="68">
        <v>1174.4100000000001</v>
      </c>
      <c r="BG264" s="68">
        <v>2.1922009999999998</v>
      </c>
      <c r="BH264" s="65">
        <v>3.7656070000000001</v>
      </c>
      <c r="BI264" s="67">
        <v>37529</v>
      </c>
      <c r="BJ264" s="68">
        <v>1466.62</v>
      </c>
      <c r="BK264" s="68">
        <v>4.5235000000000003</v>
      </c>
      <c r="BL264" s="65">
        <v>19.213794</v>
      </c>
      <c r="BM264" s="67">
        <v>37195</v>
      </c>
      <c r="BN264" s="68">
        <v>568.18579999999997</v>
      </c>
      <c r="BO264" s="68">
        <v>4.08026</v>
      </c>
      <c r="BP264" s="65">
        <v>13.92428</v>
      </c>
      <c r="BQ264" s="67">
        <v>37529</v>
      </c>
      <c r="BR264" s="68">
        <v>1132.07</v>
      </c>
      <c r="BS264" s="68">
        <v>4.8591430000000004</v>
      </c>
      <c r="BT264" s="65">
        <v>3.7789510000000002</v>
      </c>
      <c r="BU264" s="67">
        <v>44286</v>
      </c>
      <c r="BV264" s="68">
        <v>326.26</v>
      </c>
      <c r="BW264" s="68">
        <v>1.7112270000000001</v>
      </c>
      <c r="BX264" s="65">
        <v>5.6590769999999999</v>
      </c>
      <c r="BY264" s="67">
        <v>41547</v>
      </c>
      <c r="BZ264" s="68">
        <v>314.5</v>
      </c>
      <c r="CA264" s="68">
        <v>1.255878</v>
      </c>
      <c r="CB264" s="65">
        <v>2.8855590000000002</v>
      </c>
      <c r="CC264" s="67">
        <v>37529</v>
      </c>
      <c r="CD264" s="68">
        <v>574.79999999999995</v>
      </c>
    </row>
    <row r="265" spans="1:82" x14ac:dyDescent="0.35">
      <c r="A265" s="67">
        <v>41973</v>
      </c>
      <c r="B265" s="68">
        <v>331.08</v>
      </c>
      <c r="C265" s="68">
        <v>1.849691</v>
      </c>
      <c r="D265" s="65">
        <v>6.5194239999999999</v>
      </c>
      <c r="E265" s="67">
        <v>41973</v>
      </c>
      <c r="F265" s="68">
        <v>367.9</v>
      </c>
      <c r="G265" s="68">
        <v>2.0705110000000002</v>
      </c>
      <c r="H265" s="65">
        <v>8.4713809999999992</v>
      </c>
      <c r="I265" s="67">
        <v>41973</v>
      </c>
      <c r="J265" s="68">
        <v>386.41</v>
      </c>
      <c r="K265" s="68">
        <v>2.768583</v>
      </c>
      <c r="L265" s="65">
        <v>10.518482000000001</v>
      </c>
      <c r="M265" s="67">
        <v>41973</v>
      </c>
      <c r="N265" s="68">
        <v>454.44</v>
      </c>
      <c r="O265" s="68">
        <v>3.5064299999999999</v>
      </c>
      <c r="P265" s="65">
        <v>11.628536</v>
      </c>
      <c r="Q265" s="67">
        <v>41973</v>
      </c>
      <c r="R265" s="68">
        <v>251.54140000000001</v>
      </c>
      <c r="S265" s="68">
        <v>0.74148000000000003</v>
      </c>
      <c r="T265" s="65">
        <v>1.990615</v>
      </c>
      <c r="U265" s="67">
        <v>41973</v>
      </c>
      <c r="V265" s="68">
        <v>309.31</v>
      </c>
      <c r="W265" s="68">
        <v>1.770875</v>
      </c>
      <c r="X265" s="65">
        <v>4.1378209999999997</v>
      </c>
      <c r="Y265" s="67">
        <v>41973</v>
      </c>
      <c r="Z265" s="68">
        <v>339.77</v>
      </c>
      <c r="AA265" s="68">
        <v>2.4526340000000002</v>
      </c>
      <c r="AB265" s="65">
        <v>6.2049580000000004</v>
      </c>
      <c r="AC265" s="67">
        <v>41973</v>
      </c>
      <c r="AD265" s="68">
        <v>399.56</v>
      </c>
      <c r="AE265" s="68">
        <v>2.8269579999999999</v>
      </c>
      <c r="AF265" s="65">
        <v>8.32559</v>
      </c>
      <c r="AG265" s="67">
        <v>41973</v>
      </c>
      <c r="AH265" s="68">
        <v>506.47</v>
      </c>
      <c r="AI265" s="68">
        <v>3.853834</v>
      </c>
      <c r="AJ265" s="65">
        <v>24.161428999999998</v>
      </c>
      <c r="AK265" s="67">
        <v>36769</v>
      </c>
      <c r="AL265" s="68">
        <v>1086.81</v>
      </c>
      <c r="AM265" s="68">
        <v>7.5887640000000003</v>
      </c>
      <c r="AN265" s="65">
        <v>5.201924</v>
      </c>
      <c r="AO265" s="67">
        <v>36769</v>
      </c>
      <c r="AP265" s="68">
        <v>1119.67</v>
      </c>
      <c r="AQ265" s="68">
        <v>8.1106130000000007</v>
      </c>
      <c r="AR265" s="65">
        <v>25.699695999999999</v>
      </c>
      <c r="AS265" s="67">
        <v>39782</v>
      </c>
      <c r="AT265" s="68">
        <v>617.54999999999995</v>
      </c>
      <c r="AU265" s="68">
        <v>21.830949</v>
      </c>
      <c r="AV265" s="65">
        <v>6.8233920000000001</v>
      </c>
      <c r="AW265" s="67">
        <v>39782</v>
      </c>
      <c r="AX265" s="68">
        <v>566.96349999999995</v>
      </c>
      <c r="AY265" s="68">
        <v>22.267828000000002</v>
      </c>
      <c r="AZ265" s="65">
        <v>5.4999320000000003</v>
      </c>
      <c r="BA265" s="67">
        <v>39782</v>
      </c>
      <c r="BB265" s="68">
        <v>923.52</v>
      </c>
      <c r="BC265" s="68">
        <v>17.500304</v>
      </c>
      <c r="BD265" s="65">
        <v>19.942433999999999</v>
      </c>
      <c r="BE265" s="67">
        <v>37560</v>
      </c>
      <c r="BF265" s="68">
        <v>1172.28</v>
      </c>
      <c r="BG265" s="68">
        <v>2.231074</v>
      </c>
      <c r="BH265" s="65">
        <v>3.6734909999999998</v>
      </c>
      <c r="BI265" s="67">
        <v>37560</v>
      </c>
      <c r="BJ265" s="68">
        <v>1424.49</v>
      </c>
      <c r="BK265" s="68">
        <v>4.8159359999999998</v>
      </c>
      <c r="BL265" s="65">
        <v>19.081917000000001</v>
      </c>
      <c r="BM265" s="67">
        <v>37225</v>
      </c>
      <c r="BN265" s="68">
        <v>563.40309999999999</v>
      </c>
      <c r="BO265" s="68">
        <v>4.3050800000000002</v>
      </c>
      <c r="BP265" s="65">
        <v>13.90422</v>
      </c>
      <c r="BQ265" s="67">
        <v>37560</v>
      </c>
      <c r="BR265" s="68">
        <v>1136.4000000000001</v>
      </c>
      <c r="BS265" s="68">
        <v>4.9091719999999999</v>
      </c>
      <c r="BT265" s="65">
        <v>4.0525469999999997</v>
      </c>
      <c r="BU265" s="67">
        <v>44316</v>
      </c>
      <c r="BV265" s="68">
        <v>329.33</v>
      </c>
      <c r="BW265" s="68">
        <v>1.5830280000000001</v>
      </c>
      <c r="BX265" s="65">
        <v>5.6497320000000002</v>
      </c>
      <c r="BY265" s="67">
        <v>41578</v>
      </c>
      <c r="BZ265" s="68">
        <v>315.52</v>
      </c>
      <c r="CA265" s="68">
        <v>1.1993199999999999</v>
      </c>
      <c r="CB265" s="65">
        <v>2.8605299999999998</v>
      </c>
      <c r="CC265" s="67">
        <v>37560</v>
      </c>
      <c r="CD265" s="68">
        <v>575.654</v>
      </c>
    </row>
    <row r="266" spans="1:82" x14ac:dyDescent="0.35">
      <c r="A266" s="67">
        <v>42004</v>
      </c>
      <c r="B266" s="68">
        <v>331.5</v>
      </c>
      <c r="C266" s="68">
        <v>1.916113</v>
      </c>
      <c r="D266" s="65">
        <v>6.5016610000000004</v>
      </c>
      <c r="E266" s="67">
        <v>42004</v>
      </c>
      <c r="F266" s="68">
        <v>368.49</v>
      </c>
      <c r="G266" s="68">
        <v>2.2282479999999998</v>
      </c>
      <c r="H266" s="65">
        <v>8.830838</v>
      </c>
      <c r="I266" s="67">
        <v>42004</v>
      </c>
      <c r="J266" s="68">
        <v>387.63</v>
      </c>
      <c r="K266" s="68">
        <v>2.840678</v>
      </c>
      <c r="L266" s="65">
        <v>10.501825</v>
      </c>
      <c r="M266" s="67">
        <v>42004</v>
      </c>
      <c r="N266" s="68">
        <v>452.81</v>
      </c>
      <c r="O266" s="68">
        <v>3.6760429999999999</v>
      </c>
      <c r="P266" s="65">
        <v>11.664775000000001</v>
      </c>
      <c r="Q266" s="67">
        <v>42004</v>
      </c>
      <c r="R266" s="68">
        <v>250.90479999999999</v>
      </c>
      <c r="S266" s="68">
        <v>0.94033</v>
      </c>
      <c r="T266" s="65">
        <v>1.9787840000000001</v>
      </c>
      <c r="U266" s="67">
        <v>42004</v>
      </c>
      <c r="V266" s="68">
        <v>308.3</v>
      </c>
      <c r="W266" s="68">
        <v>1.9121520000000001</v>
      </c>
      <c r="X266" s="65">
        <v>4.1292429999999998</v>
      </c>
      <c r="Y266" s="67">
        <v>42004</v>
      </c>
      <c r="Z266" s="68">
        <v>339.31</v>
      </c>
      <c r="AA266" s="68">
        <v>2.5389499999999998</v>
      </c>
      <c r="AB266" s="65">
        <v>6.1854509999999996</v>
      </c>
      <c r="AC266" s="67">
        <v>42004</v>
      </c>
      <c r="AD266" s="68">
        <v>399.98</v>
      </c>
      <c r="AE266" s="68">
        <v>2.8347989999999998</v>
      </c>
      <c r="AF266" s="65">
        <v>8.2894690000000004</v>
      </c>
      <c r="AG266" s="67">
        <v>42004</v>
      </c>
      <c r="AH266" s="68">
        <v>514.74</v>
      </c>
      <c r="AI266" s="68">
        <v>3.76064</v>
      </c>
      <c r="AJ266" s="65">
        <v>24.160882999999998</v>
      </c>
      <c r="AK266" s="67">
        <v>36799</v>
      </c>
      <c r="AL266" s="68">
        <v>1097.75</v>
      </c>
      <c r="AM266" s="68">
        <v>7.4621180000000003</v>
      </c>
      <c r="AN266" s="65">
        <v>5.1963609999999996</v>
      </c>
      <c r="AO266" s="67">
        <v>36799</v>
      </c>
      <c r="AP266" s="68">
        <v>1113.5</v>
      </c>
      <c r="AQ266" s="68">
        <v>8.2317269999999994</v>
      </c>
      <c r="AR266" s="65">
        <v>25.522839999999999</v>
      </c>
      <c r="AS266" s="67">
        <v>39813</v>
      </c>
      <c r="AT266" s="68">
        <v>665</v>
      </c>
      <c r="AU266" s="68">
        <v>19.42568</v>
      </c>
      <c r="AV266" s="65">
        <v>6.6676840000000004</v>
      </c>
      <c r="AW266" s="67">
        <v>39813</v>
      </c>
      <c r="AX266" s="68">
        <v>610.28719999999998</v>
      </c>
      <c r="AY266" s="68">
        <v>19.670484999999999</v>
      </c>
      <c r="AZ266" s="65">
        <v>5.3676130000000004</v>
      </c>
      <c r="BA266" s="67">
        <v>39813</v>
      </c>
      <c r="BB266" s="68">
        <v>998.42</v>
      </c>
      <c r="BC266" s="68">
        <v>16.916723000000001</v>
      </c>
      <c r="BD266" s="65">
        <v>19.991831999999999</v>
      </c>
      <c r="BE266" s="67">
        <v>37590</v>
      </c>
      <c r="BF266" s="68">
        <v>1161.3499999999999</v>
      </c>
      <c r="BG266" s="68">
        <v>2.662137</v>
      </c>
      <c r="BH266" s="65">
        <v>3.8735200000000001</v>
      </c>
      <c r="BI266" s="67">
        <v>37590</v>
      </c>
      <c r="BJ266" s="68">
        <v>1408.74</v>
      </c>
      <c r="BK266" s="68">
        <v>5.0088900000000001</v>
      </c>
      <c r="BL266" s="65">
        <v>19.212916</v>
      </c>
      <c r="BM266" s="67">
        <v>37256</v>
      </c>
      <c r="BN266" s="68">
        <v>558.07069999999999</v>
      </c>
      <c r="BO266" s="68">
        <v>4.51593</v>
      </c>
      <c r="BP266" s="65">
        <v>13.891170000000001</v>
      </c>
      <c r="BQ266" s="67">
        <v>37590</v>
      </c>
      <c r="BR266" s="68">
        <v>1135.5899999999999</v>
      </c>
      <c r="BS266" s="68">
        <v>5.2173309999999997</v>
      </c>
      <c r="BT266" s="65">
        <v>4.836633</v>
      </c>
      <c r="BU266" s="67">
        <v>44347</v>
      </c>
      <c r="BV266" s="68">
        <v>331.68</v>
      </c>
      <c r="BW266" s="68">
        <v>1.4751479999999999</v>
      </c>
      <c r="BX266" s="65">
        <v>5.6403059999999998</v>
      </c>
      <c r="BY266" s="67">
        <v>41608</v>
      </c>
      <c r="BZ266" s="68">
        <v>316.2</v>
      </c>
      <c r="CA266" s="68">
        <v>1.1222939999999999</v>
      </c>
      <c r="CB266" s="65">
        <v>2.7802389999999999</v>
      </c>
      <c r="CC266" s="67">
        <v>37590</v>
      </c>
      <c r="CD266" s="68">
        <v>576.57399999999996</v>
      </c>
    </row>
    <row r="267" spans="1:82" x14ac:dyDescent="0.35">
      <c r="A267" s="67">
        <v>42035</v>
      </c>
      <c r="B267" s="68">
        <v>337.48</v>
      </c>
      <c r="C267" s="68">
        <v>1.583021</v>
      </c>
      <c r="D267" s="65">
        <v>6.3073449999999998</v>
      </c>
      <c r="E267" s="67">
        <v>42035</v>
      </c>
      <c r="F267" s="68">
        <v>378.08</v>
      </c>
      <c r="G267" s="68">
        <v>1.8687800000000001</v>
      </c>
      <c r="H267" s="65">
        <v>8.8135589999999997</v>
      </c>
      <c r="I267" s="67">
        <v>42035</v>
      </c>
      <c r="J267" s="68">
        <v>399.51</v>
      </c>
      <c r="K267" s="68">
        <v>2.513747</v>
      </c>
      <c r="L267" s="65">
        <v>10.755666</v>
      </c>
      <c r="M267" s="67">
        <v>42035</v>
      </c>
      <c r="N267" s="68">
        <v>465.05</v>
      </c>
      <c r="O267" s="68">
        <v>3.4017590000000002</v>
      </c>
      <c r="P267" s="65">
        <v>11.922826000000001</v>
      </c>
      <c r="Q267" s="67">
        <v>42035</v>
      </c>
      <c r="R267" s="68">
        <v>252.1925</v>
      </c>
      <c r="S267" s="68">
        <v>0.73971399999999998</v>
      </c>
      <c r="T267" s="65">
        <v>1.969103</v>
      </c>
      <c r="U267" s="67">
        <v>42035</v>
      </c>
      <c r="V267" s="68">
        <v>312.51</v>
      </c>
      <c r="W267" s="68">
        <v>1.7065140000000001</v>
      </c>
      <c r="X267" s="65">
        <v>4.1560600000000001</v>
      </c>
      <c r="Y267" s="67">
        <v>42035</v>
      </c>
      <c r="Z267" s="68">
        <v>344.24</v>
      </c>
      <c r="AA267" s="68">
        <v>2.1393140000000002</v>
      </c>
      <c r="AB267" s="65">
        <v>5.9422759999999997</v>
      </c>
      <c r="AC267" s="67">
        <v>42035</v>
      </c>
      <c r="AD267" s="68">
        <v>409.61</v>
      </c>
      <c r="AE267" s="68">
        <v>2.5074540000000001</v>
      </c>
      <c r="AF267" s="65">
        <v>8.4306579999999993</v>
      </c>
      <c r="AG267" s="67">
        <v>42035</v>
      </c>
      <c r="AH267" s="68">
        <v>547.69000000000005</v>
      </c>
      <c r="AI267" s="68">
        <v>3.3402970000000001</v>
      </c>
      <c r="AJ267" s="65">
        <v>24.269881000000002</v>
      </c>
      <c r="AK267" s="67">
        <v>36830</v>
      </c>
      <c r="AL267" s="68">
        <v>1098.1500000000001</v>
      </c>
      <c r="AM267" s="68">
        <v>7.631246</v>
      </c>
      <c r="AN267" s="65">
        <v>5.1642720000000004</v>
      </c>
      <c r="AO267" s="67">
        <v>36830</v>
      </c>
      <c r="AP267" s="68">
        <v>1113.46</v>
      </c>
      <c r="AQ267" s="68">
        <v>8.3117920000000005</v>
      </c>
      <c r="AR267" s="65">
        <v>25.496072999999999</v>
      </c>
      <c r="AS267" s="67">
        <v>39844</v>
      </c>
      <c r="AT267" s="68">
        <v>704.86</v>
      </c>
      <c r="AU267" s="68">
        <v>17.874361</v>
      </c>
      <c r="AV267" s="65">
        <v>6.5992889999999997</v>
      </c>
      <c r="AW267" s="67">
        <v>39844</v>
      </c>
      <c r="AX267" s="68">
        <v>647.47249999999997</v>
      </c>
      <c r="AY267" s="68">
        <v>18.056504</v>
      </c>
      <c r="AZ267" s="65">
        <v>5.3687990000000001</v>
      </c>
      <c r="BA267" s="67">
        <v>39844</v>
      </c>
      <c r="BB267" s="68">
        <v>1048.08</v>
      </c>
      <c r="BC267" s="68">
        <v>15.924265</v>
      </c>
      <c r="BD267" s="65">
        <v>19.773451999999999</v>
      </c>
      <c r="BE267" s="67">
        <v>37621</v>
      </c>
      <c r="BF267" s="68">
        <v>1182.96</v>
      </c>
      <c r="BG267" s="68">
        <v>2.1550910000000001</v>
      </c>
      <c r="BH267" s="65">
        <v>3.7856369999999999</v>
      </c>
      <c r="BI267" s="67">
        <v>37621</v>
      </c>
      <c r="BJ267" s="68">
        <v>1466.45</v>
      </c>
      <c r="BK267" s="68">
        <v>4.6668669999999999</v>
      </c>
      <c r="BL267" s="65">
        <v>19.140771999999998</v>
      </c>
      <c r="BM267" s="67">
        <v>37287</v>
      </c>
      <c r="BN267" s="68">
        <v>567.74860000000001</v>
      </c>
      <c r="BO267" s="68">
        <v>4.2633000000000001</v>
      </c>
      <c r="BP267" s="65">
        <v>13.88383</v>
      </c>
      <c r="BQ267" s="67">
        <v>37621</v>
      </c>
      <c r="BR267" s="68">
        <v>1147.45</v>
      </c>
      <c r="BS267" s="68">
        <v>4.6139549999999998</v>
      </c>
      <c r="BT267" s="65">
        <v>3.8278509999999999</v>
      </c>
      <c r="BU267" s="67">
        <v>44377</v>
      </c>
      <c r="BV267" s="68">
        <v>332.35</v>
      </c>
      <c r="BW267" s="68">
        <v>1.4998450000000001</v>
      </c>
      <c r="BX267" s="65">
        <v>5.6255329999999999</v>
      </c>
      <c r="BY267" s="67">
        <v>41639</v>
      </c>
      <c r="BZ267" s="68">
        <v>315.5</v>
      </c>
      <c r="CA267" s="68">
        <v>1.237989</v>
      </c>
      <c r="CB267" s="65">
        <v>2.754372</v>
      </c>
      <c r="CC267" s="67">
        <v>37621</v>
      </c>
      <c r="CD267" s="68">
        <v>577.24900000000002</v>
      </c>
    </row>
    <row r="268" spans="1:82" x14ac:dyDescent="0.35">
      <c r="A268" s="67">
        <v>42063</v>
      </c>
      <c r="B268" s="68">
        <v>334.35</v>
      </c>
      <c r="C268" s="68">
        <v>1.8027850000000001</v>
      </c>
      <c r="D268" s="65">
        <v>6.4854500000000002</v>
      </c>
      <c r="E268" s="67">
        <v>42063</v>
      </c>
      <c r="F268" s="68">
        <v>373.86</v>
      </c>
      <c r="G268" s="68">
        <v>2.0483669999999998</v>
      </c>
      <c r="H268" s="65">
        <v>8.6924869999999999</v>
      </c>
      <c r="I268" s="67">
        <v>42063</v>
      </c>
      <c r="J268" s="68">
        <v>394.72</v>
      </c>
      <c r="K268" s="68">
        <v>2.6599210000000002</v>
      </c>
      <c r="L268" s="65">
        <v>10.526281000000001</v>
      </c>
      <c r="M268" s="67">
        <v>42063</v>
      </c>
      <c r="N268" s="68">
        <v>461.91</v>
      </c>
      <c r="O268" s="68">
        <v>3.515981</v>
      </c>
      <c r="P268" s="65">
        <v>11.908374999999999</v>
      </c>
      <c r="Q268" s="67">
        <v>42063</v>
      </c>
      <c r="R268" s="68">
        <v>251.80930000000001</v>
      </c>
      <c r="S268" s="68">
        <v>0.87790999999999997</v>
      </c>
      <c r="T268" s="65">
        <v>1.9656469999999999</v>
      </c>
      <c r="U268" s="67">
        <v>42063</v>
      </c>
      <c r="V268" s="68">
        <v>311.45</v>
      </c>
      <c r="W268" s="68">
        <v>1.809917</v>
      </c>
      <c r="X268" s="65">
        <v>4.1718679999999999</v>
      </c>
      <c r="Y268" s="67">
        <v>42063</v>
      </c>
      <c r="Z268" s="68">
        <v>341.93</v>
      </c>
      <c r="AA268" s="68">
        <v>2.3216519999999998</v>
      </c>
      <c r="AB268" s="65">
        <v>5.9776899999999999</v>
      </c>
      <c r="AC268" s="67">
        <v>42063</v>
      </c>
      <c r="AD268" s="68">
        <v>404.72</v>
      </c>
      <c r="AE268" s="68">
        <v>2.7360190000000002</v>
      </c>
      <c r="AF268" s="65">
        <v>8.350244</v>
      </c>
      <c r="AG268" s="67">
        <v>42063</v>
      </c>
      <c r="AH268" s="68">
        <v>529.19000000000005</v>
      </c>
      <c r="AI268" s="68">
        <v>3.6015779999999999</v>
      </c>
      <c r="AJ268" s="65">
        <v>24.318641</v>
      </c>
      <c r="AK268" s="67">
        <v>36860</v>
      </c>
      <c r="AL268" s="68">
        <v>1110.29</v>
      </c>
      <c r="AM268" s="68">
        <v>7.4651529999999999</v>
      </c>
      <c r="AN268" s="65">
        <v>5.1764760000000001</v>
      </c>
      <c r="AO268" s="67">
        <v>36860</v>
      </c>
      <c r="AP268" s="68">
        <v>1128.9100000000001</v>
      </c>
      <c r="AQ268" s="68">
        <v>8.2322299999999995</v>
      </c>
      <c r="AR268" s="65">
        <v>25.377966000000001</v>
      </c>
      <c r="AS268" s="67">
        <v>39872</v>
      </c>
      <c r="AT268" s="68">
        <v>682.99</v>
      </c>
      <c r="AU268" s="68">
        <v>19.044560000000001</v>
      </c>
      <c r="AV268" s="65">
        <v>6.6249079999999996</v>
      </c>
      <c r="AW268" s="67">
        <v>39872</v>
      </c>
      <c r="AX268" s="68">
        <v>627.23590000000002</v>
      </c>
      <c r="AY268" s="68">
        <v>19.259551999999999</v>
      </c>
      <c r="AZ268" s="65">
        <v>5.3042759999999998</v>
      </c>
      <c r="BA268" s="67">
        <v>39872</v>
      </c>
      <c r="BB268" s="68">
        <v>1018.14</v>
      </c>
      <c r="BC268" s="68">
        <v>16.838653999999998</v>
      </c>
      <c r="BD268" s="65">
        <v>20.175153999999999</v>
      </c>
      <c r="BE268" s="67">
        <v>37652</v>
      </c>
      <c r="BF268" s="68">
        <v>1179.56</v>
      </c>
      <c r="BG268" s="68">
        <v>2.29053</v>
      </c>
      <c r="BH268" s="65">
        <v>3.714407</v>
      </c>
      <c r="BI268" s="67">
        <v>37652</v>
      </c>
      <c r="BJ268" s="68">
        <v>1461.49</v>
      </c>
      <c r="BK268" s="68">
        <v>4.7397520000000002</v>
      </c>
      <c r="BL268" s="65">
        <v>19.057994999999998</v>
      </c>
      <c r="BM268" s="67">
        <v>37315</v>
      </c>
      <c r="BN268" s="68">
        <v>574.59460000000001</v>
      </c>
      <c r="BO268" s="68">
        <v>4.1241899999999996</v>
      </c>
      <c r="BP268" s="65">
        <v>13.87721</v>
      </c>
      <c r="BQ268" s="67">
        <v>37652</v>
      </c>
      <c r="BR268" s="68">
        <v>1150.25</v>
      </c>
      <c r="BS268" s="68">
        <v>4.7632159999999999</v>
      </c>
      <c r="BT268" s="65">
        <v>4.3675879999999996</v>
      </c>
      <c r="BU268" s="67">
        <v>44408</v>
      </c>
      <c r="BV268" s="68">
        <v>335.45</v>
      </c>
      <c r="BW268" s="68">
        <v>1.3567530000000001</v>
      </c>
      <c r="BX268" s="65">
        <v>5.6293490000000004</v>
      </c>
      <c r="BY268" s="67">
        <v>41670</v>
      </c>
      <c r="BZ268" s="68">
        <v>316.89999999999998</v>
      </c>
      <c r="CA268" s="68">
        <v>1.1491739999999999</v>
      </c>
      <c r="CB268" s="65">
        <v>2.7156060000000002</v>
      </c>
      <c r="CC268" s="67">
        <v>37652</v>
      </c>
      <c r="CD268" s="68">
        <v>577.822</v>
      </c>
    </row>
    <row r="269" spans="1:82" x14ac:dyDescent="0.35">
      <c r="A269" s="67">
        <v>42094</v>
      </c>
      <c r="B269" s="68">
        <v>336.08</v>
      </c>
      <c r="C269" s="68">
        <v>1.726666</v>
      </c>
      <c r="D269" s="65">
        <v>6.4640389999999996</v>
      </c>
      <c r="E269" s="67">
        <v>42094</v>
      </c>
      <c r="F269" s="68">
        <v>375.29</v>
      </c>
      <c r="G269" s="68">
        <v>2.0097260000000001</v>
      </c>
      <c r="H269" s="65">
        <v>8.6900259999999996</v>
      </c>
      <c r="I269" s="67">
        <v>42094</v>
      </c>
      <c r="J269" s="68">
        <v>396.11</v>
      </c>
      <c r="K269" s="68">
        <v>2.6345260000000001</v>
      </c>
      <c r="L269" s="65">
        <v>10.512565</v>
      </c>
      <c r="M269" s="67">
        <v>42094</v>
      </c>
      <c r="N269" s="68">
        <v>463.25</v>
      </c>
      <c r="O269" s="68">
        <v>3.49105</v>
      </c>
      <c r="P269" s="65">
        <v>11.990320000000001</v>
      </c>
      <c r="Q269" s="67">
        <v>42094</v>
      </c>
      <c r="R269" s="68">
        <v>252.38390000000001</v>
      </c>
      <c r="S269" s="68">
        <v>0.83142000000000005</v>
      </c>
      <c r="T269" s="65">
        <v>1.964691</v>
      </c>
      <c r="U269" s="67">
        <v>42094</v>
      </c>
      <c r="V269" s="68">
        <v>313.08999999999997</v>
      </c>
      <c r="W269" s="68">
        <v>1.7251609999999999</v>
      </c>
      <c r="X269" s="65">
        <v>4.1637599999999999</v>
      </c>
      <c r="Y269" s="67">
        <v>42094</v>
      </c>
      <c r="Z269" s="68">
        <v>344.05</v>
      </c>
      <c r="AA269" s="68">
        <v>2.2931859999999999</v>
      </c>
      <c r="AB269" s="65">
        <v>6.0567609999999998</v>
      </c>
      <c r="AC269" s="67">
        <v>42094</v>
      </c>
      <c r="AD269" s="68">
        <v>406.67</v>
      </c>
      <c r="AE269" s="68">
        <v>2.678048</v>
      </c>
      <c r="AF269" s="65">
        <v>8.5263860000000005</v>
      </c>
      <c r="AG269" s="67">
        <v>42094</v>
      </c>
      <c r="AH269" s="68">
        <v>532.03</v>
      </c>
      <c r="AI269" s="68">
        <v>3.5794100000000002</v>
      </c>
      <c r="AJ269" s="65">
        <v>24.387131</v>
      </c>
      <c r="AK269" s="67">
        <v>36891</v>
      </c>
      <c r="AL269" s="68">
        <v>1131.6400000000001</v>
      </c>
      <c r="AM269" s="68">
        <v>7.0960390000000002</v>
      </c>
      <c r="AN269" s="65">
        <v>5.1746100000000004</v>
      </c>
      <c r="AO269" s="67">
        <v>36891</v>
      </c>
      <c r="AP269" s="68">
        <v>1148.31</v>
      </c>
      <c r="AQ269" s="68">
        <v>8.0385460000000002</v>
      </c>
      <c r="AR269" s="65">
        <v>25.369675000000001</v>
      </c>
      <c r="AS269" s="67">
        <v>39903</v>
      </c>
      <c r="AT269" s="68">
        <v>704.77</v>
      </c>
      <c r="AU269" s="68">
        <v>18.118772</v>
      </c>
      <c r="AV269" s="65">
        <v>6.7947850000000001</v>
      </c>
      <c r="AW269" s="67">
        <v>39903</v>
      </c>
      <c r="AX269" s="68">
        <v>646.58540000000005</v>
      </c>
      <c r="AY269" s="68">
        <v>18.155546999999999</v>
      </c>
      <c r="AZ269" s="65">
        <v>5.2747149999999996</v>
      </c>
      <c r="BA269" s="67">
        <v>39903</v>
      </c>
      <c r="BB269" s="68">
        <v>1061.4100000000001</v>
      </c>
      <c r="BC269" s="68">
        <v>17.78059</v>
      </c>
      <c r="BD269" s="65">
        <v>20.773381000000001</v>
      </c>
      <c r="BE269" s="67">
        <v>37680</v>
      </c>
      <c r="BF269" s="68">
        <v>1192.3</v>
      </c>
      <c r="BG269" s="68">
        <v>2.1016379999999999</v>
      </c>
      <c r="BH269" s="65">
        <v>3.8569499999999999</v>
      </c>
      <c r="BI269" s="67">
        <v>37680</v>
      </c>
      <c r="BJ269" s="68">
        <v>1505.73</v>
      </c>
      <c r="BK269" s="68">
        <v>4.489077</v>
      </c>
      <c r="BL269" s="65">
        <v>18.989536999999999</v>
      </c>
      <c r="BM269" s="67">
        <v>37346</v>
      </c>
      <c r="BN269" s="68">
        <v>563.33040000000005</v>
      </c>
      <c r="BO269" s="68">
        <v>4.5708799999999998</v>
      </c>
      <c r="BP269" s="65">
        <v>13.849869999999999</v>
      </c>
      <c r="BQ269" s="67">
        <v>37680</v>
      </c>
      <c r="BR269" s="68">
        <v>1157.96</v>
      </c>
      <c r="BS269" s="68">
        <v>4.3602650000000001</v>
      </c>
      <c r="BT269" s="65">
        <v>3.7748650000000001</v>
      </c>
      <c r="BU269" s="67">
        <v>44439</v>
      </c>
      <c r="BV269" s="68">
        <v>334.84</v>
      </c>
      <c r="BW269" s="68">
        <v>1.41622</v>
      </c>
      <c r="BX269" s="65">
        <v>5.5978159999999999</v>
      </c>
      <c r="BY269" s="67">
        <v>41698</v>
      </c>
      <c r="BZ269" s="68">
        <v>317.64</v>
      </c>
      <c r="CA269" s="68">
        <v>1.1164849999999999</v>
      </c>
      <c r="CB269" s="65">
        <v>2.7473000000000001</v>
      </c>
      <c r="CC269" s="67">
        <v>37680</v>
      </c>
      <c r="CD269" s="68">
        <v>578.32600000000002</v>
      </c>
    </row>
    <row r="270" spans="1:82" x14ac:dyDescent="0.35">
      <c r="A270" s="67">
        <v>42124</v>
      </c>
      <c r="B270" s="68">
        <v>335.17</v>
      </c>
      <c r="C270" s="68">
        <v>1.787568</v>
      </c>
      <c r="D270" s="65">
        <v>6.5217159999999996</v>
      </c>
      <c r="E270" s="67">
        <v>42124</v>
      </c>
      <c r="F270" s="68">
        <v>373.56</v>
      </c>
      <c r="G270" s="68">
        <v>2.061858</v>
      </c>
      <c r="H270" s="65">
        <v>8.5701549999999997</v>
      </c>
      <c r="I270" s="67">
        <v>42124</v>
      </c>
      <c r="J270" s="68">
        <v>393.43</v>
      </c>
      <c r="K270" s="68">
        <v>2.7051249999999998</v>
      </c>
      <c r="L270" s="65">
        <v>10.396875</v>
      </c>
      <c r="M270" s="67">
        <v>42124</v>
      </c>
      <c r="N270" s="68">
        <v>460.78</v>
      </c>
      <c r="O270" s="68">
        <v>3.5512700000000001</v>
      </c>
      <c r="P270" s="65">
        <v>11.920826</v>
      </c>
      <c r="Q270" s="67">
        <v>42124</v>
      </c>
      <c r="R270" s="68">
        <v>252.59970000000001</v>
      </c>
      <c r="S270" s="68">
        <v>0.85144600000000004</v>
      </c>
      <c r="T270" s="65">
        <v>1.9568700000000001</v>
      </c>
      <c r="U270" s="67">
        <v>42124</v>
      </c>
      <c r="V270" s="68">
        <v>313.38</v>
      </c>
      <c r="W270" s="68">
        <v>1.7398400000000001</v>
      </c>
      <c r="X270" s="65">
        <v>4.1719670000000004</v>
      </c>
      <c r="Y270" s="67">
        <v>42124</v>
      </c>
      <c r="Z270" s="68">
        <v>343.98</v>
      </c>
      <c r="AA270" s="68">
        <v>2.2769870000000001</v>
      </c>
      <c r="AB270" s="65">
        <v>5.9750350000000001</v>
      </c>
      <c r="AC270" s="67">
        <v>42124</v>
      </c>
      <c r="AD270" s="68">
        <v>405.53</v>
      </c>
      <c r="AE270" s="68">
        <v>2.757943</v>
      </c>
      <c r="AF270" s="65">
        <v>8.366816</v>
      </c>
      <c r="AG270" s="67">
        <v>42124</v>
      </c>
      <c r="AH270" s="68">
        <v>519.23</v>
      </c>
      <c r="AI270" s="68">
        <v>3.753371</v>
      </c>
      <c r="AJ270" s="65">
        <v>24.166952999999999</v>
      </c>
      <c r="AK270" s="67">
        <v>36922</v>
      </c>
      <c r="AL270" s="68">
        <v>1156.3800000000001</v>
      </c>
      <c r="AM270" s="68">
        <v>6.6023500000000004</v>
      </c>
      <c r="AN270" s="65">
        <v>5.2179719999999996</v>
      </c>
      <c r="AO270" s="67">
        <v>36922</v>
      </c>
      <c r="AP270" s="68">
        <v>1200.8399999999999</v>
      </c>
      <c r="AQ270" s="68">
        <v>7.618773</v>
      </c>
      <c r="AR270" s="65">
        <v>25.203823</v>
      </c>
      <c r="AS270" s="67">
        <v>39933</v>
      </c>
      <c r="AT270" s="68">
        <v>790.08</v>
      </c>
      <c r="AU270" s="68">
        <v>15.128588000000001</v>
      </c>
      <c r="AV270" s="65">
        <v>6.8229280000000001</v>
      </c>
      <c r="AW270" s="67">
        <v>39933</v>
      </c>
      <c r="AX270" s="68">
        <v>721.94370000000004</v>
      </c>
      <c r="AY270" s="68">
        <v>15.157349</v>
      </c>
      <c r="AZ270" s="65">
        <v>5.2305789999999996</v>
      </c>
      <c r="BA270" s="67">
        <v>39933</v>
      </c>
      <c r="BB270" s="68">
        <v>1233.83</v>
      </c>
      <c r="BC270" s="68">
        <v>14.869882</v>
      </c>
      <c r="BD270" s="65">
        <v>21.146156000000001</v>
      </c>
      <c r="BE270" s="67">
        <v>37711</v>
      </c>
      <c r="BF270" s="68">
        <v>1192.25</v>
      </c>
      <c r="BG270" s="68">
        <v>2.1222479999999999</v>
      </c>
      <c r="BH270" s="65">
        <v>3.7850980000000001</v>
      </c>
      <c r="BI270" s="67">
        <v>37711</v>
      </c>
      <c r="BJ270" s="68">
        <v>1486.8</v>
      </c>
      <c r="BK270" s="68">
        <v>4.6346069999999999</v>
      </c>
      <c r="BL270" s="65">
        <v>18.884426000000001</v>
      </c>
      <c r="BM270" s="67">
        <v>37376</v>
      </c>
      <c r="BN270" s="68">
        <v>574.34119999999996</v>
      </c>
      <c r="BO270" s="68">
        <v>4.2823200000000003</v>
      </c>
      <c r="BP270" s="65">
        <v>13.86375</v>
      </c>
      <c r="BQ270" s="67">
        <v>37711</v>
      </c>
      <c r="BR270" s="68">
        <v>1158.06</v>
      </c>
      <c r="BS270" s="68">
        <v>4.5494750000000002</v>
      </c>
      <c r="BT270" s="65">
        <v>4.129175</v>
      </c>
      <c r="BU270" s="67">
        <v>44469</v>
      </c>
      <c r="BV270" s="68">
        <v>332.26</v>
      </c>
      <c r="BW270" s="68">
        <v>1.579766</v>
      </c>
      <c r="BX270" s="65">
        <v>5.5424059999999997</v>
      </c>
      <c r="BY270" s="67">
        <v>41729</v>
      </c>
      <c r="BZ270" s="68">
        <v>317.19</v>
      </c>
      <c r="CA270" s="68">
        <v>1.1972860000000001</v>
      </c>
      <c r="CB270" s="65">
        <v>2.7034690000000001</v>
      </c>
      <c r="CC270" s="67">
        <v>37711</v>
      </c>
      <c r="CD270" s="68">
        <v>579.01</v>
      </c>
    </row>
    <row r="271" spans="1:82" x14ac:dyDescent="0.35">
      <c r="A271" s="67">
        <v>42155</v>
      </c>
      <c r="B271" s="68">
        <v>334.82</v>
      </c>
      <c r="C271" s="68">
        <v>1.837075</v>
      </c>
      <c r="D271" s="65">
        <v>6.5971609999999998</v>
      </c>
      <c r="E271" s="67">
        <v>42155</v>
      </c>
      <c r="F271" s="68">
        <v>372.42</v>
      </c>
      <c r="G271" s="68">
        <v>2.12764</v>
      </c>
      <c r="H271" s="65">
        <v>8.6175770000000007</v>
      </c>
      <c r="I271" s="67">
        <v>42155</v>
      </c>
      <c r="J271" s="68">
        <v>390.9</v>
      </c>
      <c r="K271" s="68">
        <v>2.7843610000000001</v>
      </c>
      <c r="L271" s="65">
        <v>10.285598</v>
      </c>
      <c r="M271" s="67">
        <v>42155</v>
      </c>
      <c r="N271" s="68">
        <v>457.83</v>
      </c>
      <c r="O271" s="68">
        <v>3.660552</v>
      </c>
      <c r="P271" s="65">
        <v>11.879961</v>
      </c>
      <c r="Q271" s="67">
        <v>42155</v>
      </c>
      <c r="R271" s="68">
        <v>252.8014</v>
      </c>
      <c r="S271" s="68">
        <v>0.87561199999999995</v>
      </c>
      <c r="T271" s="65">
        <v>1.9634849999999999</v>
      </c>
      <c r="U271" s="67">
        <v>42155</v>
      </c>
      <c r="V271" s="68">
        <v>313.61</v>
      </c>
      <c r="W271" s="68">
        <v>1.741325</v>
      </c>
      <c r="X271" s="65">
        <v>4.1598240000000004</v>
      </c>
      <c r="Y271" s="67">
        <v>42155</v>
      </c>
      <c r="Z271" s="68">
        <v>343.87</v>
      </c>
      <c r="AA271" s="68">
        <v>2.3300809999999998</v>
      </c>
      <c r="AB271" s="65">
        <v>5.9641479999999998</v>
      </c>
      <c r="AC271" s="67">
        <v>42155</v>
      </c>
      <c r="AD271" s="68">
        <v>404.96</v>
      </c>
      <c r="AE271" s="68">
        <v>2.8218429999999999</v>
      </c>
      <c r="AF271" s="65">
        <v>8.4057910000000007</v>
      </c>
      <c r="AG271" s="67">
        <v>42155</v>
      </c>
      <c r="AH271" s="68">
        <v>510.61</v>
      </c>
      <c r="AI271" s="68">
        <v>3.8885649999999998</v>
      </c>
      <c r="AJ271" s="65">
        <v>24.001141000000001</v>
      </c>
      <c r="AK271" s="67">
        <v>36950</v>
      </c>
      <c r="AL271" s="68">
        <v>1167.69</v>
      </c>
      <c r="AM271" s="68">
        <v>6.4769560000000004</v>
      </c>
      <c r="AN271" s="65">
        <v>5.2709530000000004</v>
      </c>
      <c r="AO271" s="67">
        <v>36950</v>
      </c>
      <c r="AP271" s="68">
        <v>1206.93</v>
      </c>
      <c r="AQ271" s="68">
        <v>7.615729</v>
      </c>
      <c r="AR271" s="65">
        <v>25.294568999999999</v>
      </c>
      <c r="AS271" s="67">
        <v>39964</v>
      </c>
      <c r="AT271" s="68">
        <v>843.24</v>
      </c>
      <c r="AU271" s="68">
        <v>13.713483</v>
      </c>
      <c r="AV271" s="65">
        <v>6.8684240000000001</v>
      </c>
      <c r="AW271" s="67">
        <v>39964</v>
      </c>
      <c r="AX271" s="68">
        <v>768.13559999999995</v>
      </c>
      <c r="AY271" s="68">
        <v>13.74264</v>
      </c>
      <c r="AZ271" s="65">
        <v>5.2972910000000004</v>
      </c>
      <c r="BA271" s="67">
        <v>39964</v>
      </c>
      <c r="BB271" s="68">
        <v>1353.59</v>
      </c>
      <c r="BC271" s="68">
        <v>13.444471</v>
      </c>
      <c r="BD271" s="65">
        <v>21.363814000000001</v>
      </c>
      <c r="BE271" s="67">
        <v>37741</v>
      </c>
      <c r="BF271" s="68">
        <v>1194.6199999999999</v>
      </c>
      <c r="BG271" s="68">
        <v>2.1053329999999999</v>
      </c>
      <c r="BH271" s="65">
        <v>3.7231109999999998</v>
      </c>
      <c r="BI271" s="67">
        <v>37741</v>
      </c>
      <c r="BJ271" s="68">
        <v>1501.89</v>
      </c>
      <c r="BK271" s="68">
        <v>4.5804289999999996</v>
      </c>
      <c r="BL271" s="65">
        <v>18.814948000000001</v>
      </c>
      <c r="BM271" s="67">
        <v>37407</v>
      </c>
      <c r="BN271" s="68">
        <v>577.83299999999997</v>
      </c>
      <c r="BO271" s="68">
        <v>4.2523299999999997</v>
      </c>
      <c r="BP271" s="65">
        <v>13.9093</v>
      </c>
      <c r="BQ271" s="67">
        <v>37741</v>
      </c>
      <c r="BR271" s="68">
        <v>1162.9000000000001</v>
      </c>
      <c r="BS271" s="68">
        <v>4.4084570000000003</v>
      </c>
      <c r="BT271" s="65">
        <v>3.9940639999999998</v>
      </c>
      <c r="BU271" s="67">
        <v>44500</v>
      </c>
      <c r="BV271" s="68">
        <v>330.96</v>
      </c>
      <c r="BW271" s="68">
        <v>1.7269890000000001</v>
      </c>
      <c r="BX271" s="65">
        <v>5.5499210000000003</v>
      </c>
      <c r="BY271" s="67">
        <v>41759</v>
      </c>
      <c r="BZ271" s="68">
        <v>318.27999999999997</v>
      </c>
      <c r="CA271" s="68">
        <v>1.171924</v>
      </c>
      <c r="CB271" s="65">
        <v>2.7382960000000001</v>
      </c>
      <c r="CC271" s="67">
        <v>37741</v>
      </c>
      <c r="CD271" s="68">
        <v>579.55600000000004</v>
      </c>
    </row>
    <row r="272" spans="1:82" x14ac:dyDescent="0.35">
      <c r="A272" s="67">
        <v>42185</v>
      </c>
      <c r="B272" s="68">
        <v>332.08</v>
      </c>
      <c r="C272" s="68">
        <v>2.014367</v>
      </c>
      <c r="D272" s="65">
        <v>6.7774210000000004</v>
      </c>
      <c r="E272" s="67">
        <v>42185</v>
      </c>
      <c r="F272" s="68">
        <v>368.32</v>
      </c>
      <c r="G272" s="68">
        <v>2.3267359999999999</v>
      </c>
      <c r="H272" s="65">
        <v>8.5962350000000001</v>
      </c>
      <c r="I272" s="67">
        <v>42185</v>
      </c>
      <c r="J272" s="68">
        <v>384.31</v>
      </c>
      <c r="K272" s="68">
        <v>3.0386410000000001</v>
      </c>
      <c r="L272" s="65">
        <v>10.151809</v>
      </c>
      <c r="M272" s="67">
        <v>42185</v>
      </c>
      <c r="N272" s="68">
        <v>448.32</v>
      </c>
      <c r="O272" s="68">
        <v>3.944258</v>
      </c>
      <c r="P272" s="65">
        <v>11.736840000000001</v>
      </c>
      <c r="Q272" s="67">
        <v>42185</v>
      </c>
      <c r="R272" s="68">
        <v>252.72900000000001</v>
      </c>
      <c r="S272" s="68">
        <v>0.95330499999999996</v>
      </c>
      <c r="T272" s="65">
        <v>1.9561230000000001</v>
      </c>
      <c r="U272" s="67">
        <v>42185</v>
      </c>
      <c r="V272" s="68">
        <v>312.19</v>
      </c>
      <c r="W272" s="68">
        <v>1.895079</v>
      </c>
      <c r="X272" s="65">
        <v>4.1498160000000004</v>
      </c>
      <c r="Y272" s="67">
        <v>42185</v>
      </c>
      <c r="Z272" s="68">
        <v>341</v>
      </c>
      <c r="AA272" s="68">
        <v>2.5559910000000001</v>
      </c>
      <c r="AB272" s="65">
        <v>6.0832860000000002</v>
      </c>
      <c r="AC272" s="67">
        <v>42185</v>
      </c>
      <c r="AD272" s="68">
        <v>399.29</v>
      </c>
      <c r="AE272" s="68">
        <v>3.0621879999999999</v>
      </c>
      <c r="AF272" s="65">
        <v>8.5811469999999996</v>
      </c>
      <c r="AG272" s="67">
        <v>42185</v>
      </c>
      <c r="AH272" s="68">
        <v>492.05</v>
      </c>
      <c r="AI272" s="68">
        <v>4.1265010000000002</v>
      </c>
      <c r="AJ272" s="65">
        <v>23.422419000000001</v>
      </c>
      <c r="AK272" s="67">
        <v>36981</v>
      </c>
      <c r="AL272" s="68">
        <v>1177.3399999999999</v>
      </c>
      <c r="AM272" s="68">
        <v>6.3847459999999998</v>
      </c>
      <c r="AN272" s="65">
        <v>5.3335319999999999</v>
      </c>
      <c r="AO272" s="67">
        <v>36981</v>
      </c>
      <c r="AP272" s="68">
        <v>1207.54</v>
      </c>
      <c r="AQ272" s="68">
        <v>7.6554149999999996</v>
      </c>
      <c r="AR272" s="65">
        <v>25.390841999999999</v>
      </c>
      <c r="AS272" s="67">
        <v>39994</v>
      </c>
      <c r="AT272" s="68">
        <v>867.39</v>
      </c>
      <c r="AU272" s="68">
        <v>12.283602999999999</v>
      </c>
      <c r="AV272" s="65">
        <v>6.8669500000000001</v>
      </c>
      <c r="AW272" s="67">
        <v>39994</v>
      </c>
      <c r="AX272" s="68">
        <v>789.7595</v>
      </c>
      <c r="AY272" s="68">
        <v>12.308160000000001</v>
      </c>
      <c r="AZ272" s="65">
        <v>5.3493089999999999</v>
      </c>
      <c r="BA272" s="67">
        <v>39994</v>
      </c>
      <c r="BB272" s="68">
        <v>1398.31</v>
      </c>
      <c r="BC272" s="68">
        <v>12.041133</v>
      </c>
      <c r="BD272" s="65">
        <v>21.851595</v>
      </c>
      <c r="BE272" s="67">
        <v>37772</v>
      </c>
      <c r="BF272" s="68">
        <v>1213.1600000000001</v>
      </c>
      <c r="BG272" s="68">
        <v>1.832703</v>
      </c>
      <c r="BH272" s="65">
        <v>3.8743460000000001</v>
      </c>
      <c r="BI272" s="67">
        <v>37772</v>
      </c>
      <c r="BJ272" s="68">
        <v>1586.34</v>
      </c>
      <c r="BK272" s="68">
        <v>4.107138</v>
      </c>
      <c r="BL272" s="65">
        <v>18.777238000000001</v>
      </c>
      <c r="BM272" s="67">
        <v>37437</v>
      </c>
      <c r="BN272" s="68">
        <v>583.94050000000004</v>
      </c>
      <c r="BO272" s="68">
        <v>4.1306399999999996</v>
      </c>
      <c r="BP272" s="65">
        <v>13.984349999999999</v>
      </c>
      <c r="BQ272" s="67">
        <v>37772</v>
      </c>
      <c r="BR272" s="68">
        <v>1163.8599999999999</v>
      </c>
      <c r="BS272" s="68">
        <v>3.7168990000000002</v>
      </c>
      <c r="BT272" s="65">
        <v>2.627529</v>
      </c>
      <c r="BU272" s="67">
        <v>44530</v>
      </c>
      <c r="BV272" s="68">
        <v>330.65</v>
      </c>
      <c r="BW272" s="68">
        <v>1.798624</v>
      </c>
      <c r="BX272" s="65">
        <v>5.5426539999999997</v>
      </c>
      <c r="BY272" s="67">
        <v>41790</v>
      </c>
      <c r="BZ272" s="68">
        <v>319.52</v>
      </c>
      <c r="CA272" s="68">
        <v>1.1117589999999999</v>
      </c>
      <c r="CB272" s="65">
        <v>2.7256559999999999</v>
      </c>
      <c r="CC272" s="67">
        <v>37772</v>
      </c>
      <c r="CD272" s="68">
        <v>580.13699999999994</v>
      </c>
    </row>
    <row r="273" spans="1:82" x14ac:dyDescent="0.35">
      <c r="A273" s="67">
        <v>42216</v>
      </c>
      <c r="B273" s="68">
        <v>334.49</v>
      </c>
      <c r="C273" s="68">
        <v>1.9516260000000001</v>
      </c>
      <c r="D273" s="65">
        <v>6.765968</v>
      </c>
      <c r="E273" s="67">
        <v>42216</v>
      </c>
      <c r="F273" s="68">
        <v>370.82</v>
      </c>
      <c r="G273" s="68">
        <v>2.3458779999999999</v>
      </c>
      <c r="H273" s="65">
        <v>8.9363869999999999</v>
      </c>
      <c r="I273" s="67">
        <v>42216</v>
      </c>
      <c r="J273" s="68">
        <v>387.74</v>
      </c>
      <c r="K273" s="68">
        <v>2.9932639999999999</v>
      </c>
      <c r="L273" s="65">
        <v>10.131976</v>
      </c>
      <c r="M273" s="67">
        <v>42216</v>
      </c>
      <c r="N273" s="68">
        <v>449.88</v>
      </c>
      <c r="O273" s="68">
        <v>3.972766</v>
      </c>
      <c r="P273" s="65">
        <v>11.744517999999999</v>
      </c>
      <c r="Q273" s="67">
        <v>42216</v>
      </c>
      <c r="R273" s="68">
        <v>252.88579999999999</v>
      </c>
      <c r="S273" s="68">
        <v>0.99233499999999997</v>
      </c>
      <c r="T273" s="65">
        <v>1.9444189999999999</v>
      </c>
      <c r="U273" s="67">
        <v>42216</v>
      </c>
      <c r="V273" s="68">
        <v>313.27999999999997</v>
      </c>
      <c r="W273" s="68">
        <v>1.857607</v>
      </c>
      <c r="X273" s="65">
        <v>4.1293049999999996</v>
      </c>
      <c r="Y273" s="67">
        <v>42216</v>
      </c>
      <c r="Z273" s="68">
        <v>342.82</v>
      </c>
      <c r="AA273" s="68">
        <v>2.4844560000000002</v>
      </c>
      <c r="AB273" s="65">
        <v>6.0001899999999999</v>
      </c>
      <c r="AC273" s="67">
        <v>42216</v>
      </c>
      <c r="AD273" s="68">
        <v>402.72</v>
      </c>
      <c r="AE273" s="68">
        <v>2.966656</v>
      </c>
      <c r="AF273" s="65">
        <v>8.494828</v>
      </c>
      <c r="AG273" s="67">
        <v>42216</v>
      </c>
      <c r="AH273" s="68">
        <v>502.45</v>
      </c>
      <c r="AI273" s="68">
        <v>4.0343980000000004</v>
      </c>
      <c r="AJ273" s="65">
        <v>23.901399999999999</v>
      </c>
      <c r="AK273" s="67">
        <v>37011</v>
      </c>
      <c r="AL273" s="68">
        <v>1175.18</v>
      </c>
      <c r="AM273" s="68">
        <v>6.4881080000000004</v>
      </c>
      <c r="AN273" s="65">
        <v>5.3254210000000004</v>
      </c>
      <c r="AO273" s="67">
        <v>37011</v>
      </c>
      <c r="AP273" s="68">
        <v>1198.9000000000001</v>
      </c>
      <c r="AQ273" s="68">
        <v>7.815461</v>
      </c>
      <c r="AR273" s="65">
        <v>25.551853000000001</v>
      </c>
      <c r="AS273" s="67">
        <v>40025</v>
      </c>
      <c r="AT273" s="68">
        <v>920.18</v>
      </c>
      <c r="AU273" s="68">
        <v>11.522446</v>
      </c>
      <c r="AV273" s="65">
        <v>6.8129949999999999</v>
      </c>
      <c r="AW273" s="67">
        <v>40025</v>
      </c>
      <c r="AX273" s="68">
        <v>836.33479999999997</v>
      </c>
      <c r="AY273" s="68">
        <v>11.552643</v>
      </c>
      <c r="AZ273" s="65">
        <v>5.359102</v>
      </c>
      <c r="BA273" s="67">
        <v>40025</v>
      </c>
      <c r="BB273" s="68">
        <v>1509.59</v>
      </c>
      <c r="BC273" s="68">
        <v>11.219284999999999</v>
      </c>
      <c r="BD273" s="65">
        <v>21.409517999999998</v>
      </c>
      <c r="BE273" s="67">
        <v>37802</v>
      </c>
      <c r="BF273" s="68">
        <v>1211.22</v>
      </c>
      <c r="BG273" s="68">
        <v>1.8841699999999999</v>
      </c>
      <c r="BH273" s="65">
        <v>3.8235320000000002</v>
      </c>
      <c r="BI273" s="67">
        <v>37802</v>
      </c>
      <c r="BJ273" s="68">
        <v>1562.14</v>
      </c>
      <c r="BK273" s="68">
        <v>4.2714629999999998</v>
      </c>
      <c r="BL273" s="65">
        <v>18.670738</v>
      </c>
      <c r="BM273" s="67">
        <v>37468</v>
      </c>
      <c r="BN273" s="68">
        <v>591.44719999999995</v>
      </c>
      <c r="BO273" s="68">
        <v>3.9836999999999998</v>
      </c>
      <c r="BP273" s="65">
        <v>14.00516</v>
      </c>
      <c r="BQ273" s="67">
        <v>37802</v>
      </c>
      <c r="BR273" s="68">
        <v>1165.76</v>
      </c>
      <c r="BS273" s="68">
        <v>4.2095700000000003</v>
      </c>
      <c r="BT273" s="65">
        <v>3.5893169999999999</v>
      </c>
      <c r="BU273" s="67">
        <v>44561</v>
      </c>
      <c r="BV273" s="68">
        <v>330.14</v>
      </c>
      <c r="BW273" s="68">
        <v>1.8829629999999999</v>
      </c>
      <c r="BX273" s="65">
        <v>5.5409610000000002</v>
      </c>
      <c r="BY273" s="67">
        <v>41820</v>
      </c>
      <c r="BZ273" s="68">
        <v>319.63</v>
      </c>
      <c r="CA273" s="68">
        <v>1.164623</v>
      </c>
      <c r="CB273" s="65">
        <v>2.7135020000000001</v>
      </c>
      <c r="CC273" s="67">
        <v>37802</v>
      </c>
      <c r="CD273" s="68">
        <v>580.95100000000002</v>
      </c>
    </row>
    <row r="274" spans="1:82" x14ac:dyDescent="0.35">
      <c r="A274" s="67">
        <v>42247</v>
      </c>
      <c r="B274" s="68">
        <v>334.66</v>
      </c>
      <c r="C274" s="68">
        <v>1.9970779999999999</v>
      </c>
      <c r="D274" s="65">
        <v>6.8140419999999997</v>
      </c>
      <c r="E274" s="67">
        <v>42247</v>
      </c>
      <c r="F274" s="68">
        <v>370.02</v>
      </c>
      <c r="G274" s="68">
        <v>2.4207380000000001</v>
      </c>
      <c r="H274" s="65">
        <v>8.9004989999999999</v>
      </c>
      <c r="I274" s="67">
        <v>42247</v>
      </c>
      <c r="J274" s="68">
        <v>386.51</v>
      </c>
      <c r="K274" s="68">
        <v>3.0876700000000001</v>
      </c>
      <c r="L274" s="65">
        <v>10.048123</v>
      </c>
      <c r="M274" s="67">
        <v>42247</v>
      </c>
      <c r="N274" s="68">
        <v>445.2</v>
      </c>
      <c r="O274" s="68">
        <v>4.1705769999999998</v>
      </c>
      <c r="P274" s="65">
        <v>11.630556</v>
      </c>
      <c r="Q274" s="67">
        <v>42247</v>
      </c>
      <c r="R274" s="68">
        <v>252.73169999999999</v>
      </c>
      <c r="S274" s="68">
        <v>1.0976699999999999</v>
      </c>
      <c r="T274" s="65">
        <v>1.9377450000000001</v>
      </c>
      <c r="U274" s="67">
        <v>42247</v>
      </c>
      <c r="V274" s="68">
        <v>313.22000000000003</v>
      </c>
      <c r="W274" s="68">
        <v>1.9104779999999999</v>
      </c>
      <c r="X274" s="65">
        <v>4.1225940000000003</v>
      </c>
      <c r="Y274" s="67">
        <v>42247</v>
      </c>
      <c r="Z274" s="68">
        <v>342.74</v>
      </c>
      <c r="AA274" s="68">
        <v>2.5387179999999998</v>
      </c>
      <c r="AB274" s="65">
        <v>6.022392</v>
      </c>
      <c r="AC274" s="67">
        <v>42247</v>
      </c>
      <c r="AD274" s="68">
        <v>402.6</v>
      </c>
      <c r="AE274" s="68">
        <v>3.0074999999999998</v>
      </c>
      <c r="AF274" s="65">
        <v>8.5060699999999994</v>
      </c>
      <c r="AG274" s="67">
        <v>42247</v>
      </c>
      <c r="AH274" s="68">
        <v>498.56</v>
      </c>
      <c r="AI274" s="68">
        <v>4.1088110000000002</v>
      </c>
      <c r="AJ274" s="65">
        <v>23.851680000000002</v>
      </c>
      <c r="AK274" s="67">
        <v>37042</v>
      </c>
      <c r="AL274" s="68">
        <v>1183.6099999999999</v>
      </c>
      <c r="AM274" s="68">
        <v>6.4338410000000001</v>
      </c>
      <c r="AN274" s="65">
        <v>5.3460640000000001</v>
      </c>
      <c r="AO274" s="67">
        <v>37042</v>
      </c>
      <c r="AP274" s="68">
        <v>1215.21</v>
      </c>
      <c r="AQ274" s="68">
        <v>7.7306990000000004</v>
      </c>
      <c r="AR274" s="65">
        <v>25.373494999999998</v>
      </c>
      <c r="AS274" s="67">
        <v>40056</v>
      </c>
      <c r="AT274" s="68">
        <v>937.34</v>
      </c>
      <c r="AU274" s="68">
        <v>11.318337</v>
      </c>
      <c r="AV274" s="65">
        <v>6.8519220000000001</v>
      </c>
      <c r="AW274" s="67">
        <v>40056</v>
      </c>
      <c r="AX274" s="68">
        <v>849.529</v>
      </c>
      <c r="AY274" s="68">
        <v>11.389936000000001</v>
      </c>
      <c r="AZ274" s="65">
        <v>5.3231299999999999</v>
      </c>
      <c r="BA274" s="67">
        <v>40056</v>
      </c>
      <c r="BB274" s="68">
        <v>1581.2</v>
      </c>
      <c r="BC274" s="68">
        <v>10.643713</v>
      </c>
      <c r="BD274" s="65">
        <v>21.256530000000001</v>
      </c>
      <c r="BE274" s="67">
        <v>37833</v>
      </c>
      <c r="BF274" s="68">
        <v>1184.71</v>
      </c>
      <c r="BG274" s="68">
        <v>2.4875859999999999</v>
      </c>
      <c r="BH274" s="65">
        <v>3.7149179999999999</v>
      </c>
      <c r="BI274" s="67">
        <v>37833</v>
      </c>
      <c r="BJ274" s="68">
        <v>1422.43</v>
      </c>
      <c r="BK274" s="68">
        <v>5.1867419999999997</v>
      </c>
      <c r="BL274" s="65">
        <v>18.510358</v>
      </c>
      <c r="BM274" s="67">
        <v>37499</v>
      </c>
      <c r="BN274" s="68">
        <v>598.55619999999999</v>
      </c>
      <c r="BO274" s="68">
        <v>3.8386499999999999</v>
      </c>
      <c r="BP274" s="65">
        <v>14.02754</v>
      </c>
      <c r="BQ274" s="67">
        <v>37833</v>
      </c>
      <c r="BR274" s="68">
        <v>1143.93</v>
      </c>
      <c r="BS274" s="68">
        <v>5.4419849999999999</v>
      </c>
      <c r="BT274" s="65">
        <v>6.4761259999999998</v>
      </c>
      <c r="BU274" s="67">
        <v>44592</v>
      </c>
      <c r="BV274" s="68">
        <v>324.89999999999998</v>
      </c>
      <c r="BW274" s="68">
        <v>2.2492450000000002</v>
      </c>
      <c r="BX274" s="65">
        <v>5.5131779999999999</v>
      </c>
      <c r="BY274" s="67">
        <v>41851</v>
      </c>
      <c r="BZ274" s="68">
        <v>319.12</v>
      </c>
      <c r="CA274" s="68">
        <v>1.2911269999999999</v>
      </c>
      <c r="CB274" s="65">
        <v>2.6904949999999999</v>
      </c>
      <c r="CC274" s="67">
        <v>37833</v>
      </c>
      <c r="CD274" s="68">
        <v>581.34100000000001</v>
      </c>
    </row>
    <row r="275" spans="1:82" x14ac:dyDescent="0.35">
      <c r="A275" s="67">
        <v>42277</v>
      </c>
      <c r="B275" s="68">
        <v>337.2</v>
      </c>
      <c r="C275" s="68">
        <v>1.883356</v>
      </c>
      <c r="D275" s="65">
        <v>6.7778299999999998</v>
      </c>
      <c r="E275" s="67">
        <v>42277</v>
      </c>
      <c r="F275" s="68">
        <v>372.77</v>
      </c>
      <c r="G275" s="68">
        <v>2.3470789999999999</v>
      </c>
      <c r="H275" s="65">
        <v>9.0411339999999996</v>
      </c>
      <c r="I275" s="67">
        <v>42277</v>
      </c>
      <c r="J275" s="68">
        <v>390.14</v>
      </c>
      <c r="K275" s="68">
        <v>2.9849019999999999</v>
      </c>
      <c r="L275" s="65">
        <v>10.092506999999999</v>
      </c>
      <c r="M275" s="67">
        <v>42277</v>
      </c>
      <c r="N275" s="68">
        <v>445.03</v>
      </c>
      <c r="O275" s="68">
        <v>4.1369249999999997</v>
      </c>
      <c r="P275" s="65">
        <v>11.623017000000001</v>
      </c>
      <c r="Q275" s="67">
        <v>42277</v>
      </c>
      <c r="R275" s="68">
        <v>253.48009999999999</v>
      </c>
      <c r="S275" s="68">
        <v>0.99926000000000004</v>
      </c>
      <c r="T275" s="65">
        <v>1.939905</v>
      </c>
      <c r="U275" s="67">
        <v>42277</v>
      </c>
      <c r="V275" s="68">
        <v>315.2</v>
      </c>
      <c r="W275" s="68">
        <v>1.7773909999999999</v>
      </c>
      <c r="X275" s="65">
        <v>4.113124</v>
      </c>
      <c r="Y275" s="67">
        <v>42277</v>
      </c>
      <c r="Z275" s="68">
        <v>345.36</v>
      </c>
      <c r="AA275" s="68">
        <v>2.4100419999999998</v>
      </c>
      <c r="AB275" s="65">
        <v>5.954383</v>
      </c>
      <c r="AC275" s="67">
        <v>42277</v>
      </c>
      <c r="AD275" s="68">
        <v>406.38</v>
      </c>
      <c r="AE275" s="68">
        <v>2.8860399999999999</v>
      </c>
      <c r="AF275" s="65">
        <v>8.3848090000000006</v>
      </c>
      <c r="AG275" s="67">
        <v>42277</v>
      </c>
      <c r="AH275" s="68">
        <v>502.63</v>
      </c>
      <c r="AI275" s="68">
        <v>4.0429300000000001</v>
      </c>
      <c r="AJ275" s="65">
        <v>23.725740999999999</v>
      </c>
      <c r="AK275" s="67">
        <v>37072</v>
      </c>
      <c r="AL275" s="68">
        <v>1188.7</v>
      </c>
      <c r="AM275" s="68">
        <v>6.4633620000000001</v>
      </c>
      <c r="AN275" s="65">
        <v>5.3452469999999996</v>
      </c>
      <c r="AO275" s="67">
        <v>37072</v>
      </c>
      <c r="AP275" s="68">
        <v>1223.73</v>
      </c>
      <c r="AQ275" s="68">
        <v>7.7126799999999998</v>
      </c>
      <c r="AR275" s="65">
        <v>25.532333000000001</v>
      </c>
      <c r="AS275" s="67">
        <v>40086</v>
      </c>
      <c r="AT275" s="68">
        <v>990.72</v>
      </c>
      <c r="AU275" s="68">
        <v>10.308903000000001</v>
      </c>
      <c r="AV275" s="65">
        <v>6.9191180000000001</v>
      </c>
      <c r="AW275" s="67">
        <v>40086</v>
      </c>
      <c r="AX275" s="68">
        <v>896.2337</v>
      </c>
      <c r="AY275" s="68">
        <v>10.361309</v>
      </c>
      <c r="AZ275" s="65">
        <v>5.3791469999999997</v>
      </c>
      <c r="BA275" s="67">
        <v>40086</v>
      </c>
      <c r="BB275" s="68">
        <v>1700.64</v>
      </c>
      <c r="BC275" s="68">
        <v>9.8238880000000002</v>
      </c>
      <c r="BD275" s="65">
        <v>21.171472999999999</v>
      </c>
      <c r="BE275" s="67">
        <v>37864</v>
      </c>
      <c r="BF275" s="68">
        <v>1186.3800000000001</v>
      </c>
      <c r="BG275" s="68">
        <v>2.6213869999999999</v>
      </c>
      <c r="BH275" s="65">
        <v>3.886647</v>
      </c>
      <c r="BI275" s="67">
        <v>37864</v>
      </c>
      <c r="BJ275" s="68">
        <v>1445.11</v>
      </c>
      <c r="BK275" s="68">
        <v>5.1272500000000001</v>
      </c>
      <c r="BL275" s="65">
        <v>18.658411000000001</v>
      </c>
      <c r="BM275" s="67">
        <v>37529</v>
      </c>
      <c r="BN275" s="68">
        <v>611.67150000000004</v>
      </c>
      <c r="BO275" s="68">
        <v>3.5179800000000001</v>
      </c>
      <c r="BP275" s="65">
        <v>14.02229</v>
      </c>
      <c r="BQ275" s="67">
        <v>37864</v>
      </c>
      <c r="BR275" s="68">
        <v>1152.06</v>
      </c>
      <c r="BS275" s="68">
        <v>5.3379479999999999</v>
      </c>
      <c r="BT275" s="65">
        <v>6.6593710000000002</v>
      </c>
      <c r="BU275" s="67">
        <v>44620</v>
      </c>
      <c r="BV275" s="68">
        <v>321</v>
      </c>
      <c r="BW275" s="68">
        <v>2.553763</v>
      </c>
      <c r="BX275" s="65">
        <v>5.4748869999999998</v>
      </c>
      <c r="BY275" s="67">
        <v>41882</v>
      </c>
      <c r="BZ275" s="68">
        <v>320.14999999999998</v>
      </c>
      <c r="CA275" s="68">
        <v>1.2913680000000001</v>
      </c>
      <c r="CB275" s="65">
        <v>2.7651080000000001</v>
      </c>
      <c r="CC275" s="67">
        <v>37864</v>
      </c>
      <c r="CD275" s="68">
        <v>581.803</v>
      </c>
    </row>
    <row r="276" spans="1:82" x14ac:dyDescent="0.35">
      <c r="A276" s="67">
        <v>42308</v>
      </c>
      <c r="B276" s="68">
        <v>336.59</v>
      </c>
      <c r="C276" s="68">
        <v>1.9711970000000001</v>
      </c>
      <c r="D276" s="65">
        <v>6.833405</v>
      </c>
      <c r="E276" s="67">
        <v>42308</v>
      </c>
      <c r="F276" s="68">
        <v>373.48</v>
      </c>
      <c r="G276" s="68">
        <v>2.3742350000000001</v>
      </c>
      <c r="H276" s="65">
        <v>8.9668320000000001</v>
      </c>
      <c r="I276" s="67">
        <v>42308</v>
      </c>
      <c r="J276" s="68">
        <v>391.31</v>
      </c>
      <c r="K276" s="68">
        <v>3.002424</v>
      </c>
      <c r="L276" s="65">
        <v>10.145799999999999</v>
      </c>
      <c r="M276" s="67">
        <v>42308</v>
      </c>
      <c r="N276" s="68">
        <v>448.71</v>
      </c>
      <c r="O276" s="68">
        <v>4.0920100000000001</v>
      </c>
      <c r="P276" s="65">
        <v>11.626325</v>
      </c>
      <c r="Q276" s="67">
        <v>42308</v>
      </c>
      <c r="R276" s="68">
        <v>253.39240000000001</v>
      </c>
      <c r="S276" s="68">
        <v>1.0808880000000001</v>
      </c>
      <c r="T276" s="65">
        <v>1.927074</v>
      </c>
      <c r="U276" s="67">
        <v>42308</v>
      </c>
      <c r="V276" s="68">
        <v>314.7</v>
      </c>
      <c r="W276" s="68">
        <v>1.8704099999999999</v>
      </c>
      <c r="X276" s="65">
        <v>4.0954889999999997</v>
      </c>
      <c r="Y276" s="67">
        <v>42308</v>
      </c>
      <c r="Z276" s="68">
        <v>345.17</v>
      </c>
      <c r="AA276" s="68">
        <v>2.4634809999999998</v>
      </c>
      <c r="AB276" s="65">
        <v>5.9565539999999997</v>
      </c>
      <c r="AC276" s="67">
        <v>42308</v>
      </c>
      <c r="AD276" s="68">
        <v>406.56</v>
      </c>
      <c r="AE276" s="68">
        <v>2.91493</v>
      </c>
      <c r="AF276" s="65">
        <v>8.3842409999999994</v>
      </c>
      <c r="AG276" s="67">
        <v>42308</v>
      </c>
      <c r="AH276" s="68">
        <v>504.6</v>
      </c>
      <c r="AI276" s="68">
        <v>4.0321389999999999</v>
      </c>
      <c r="AJ276" s="65">
        <v>23.674424999999999</v>
      </c>
      <c r="AK276" s="67">
        <v>37103</v>
      </c>
      <c r="AL276" s="68">
        <v>1217.46</v>
      </c>
      <c r="AM276" s="68">
        <v>5.9967740000000003</v>
      </c>
      <c r="AN276" s="65">
        <v>5.3263509999999998</v>
      </c>
      <c r="AO276" s="67">
        <v>37103</v>
      </c>
      <c r="AP276" s="68">
        <v>1267.24</v>
      </c>
      <c r="AQ276" s="68">
        <v>7.3792010000000001</v>
      </c>
      <c r="AR276" s="65">
        <v>25.397532000000002</v>
      </c>
      <c r="AS276" s="67">
        <v>40117</v>
      </c>
      <c r="AT276" s="68">
        <v>1008.5</v>
      </c>
      <c r="AU276" s="68">
        <v>10.019641999999999</v>
      </c>
      <c r="AV276" s="65">
        <v>6.9034589999999998</v>
      </c>
      <c r="AW276" s="67">
        <v>40117</v>
      </c>
      <c r="AX276" s="68">
        <v>911.84799999999996</v>
      </c>
      <c r="AY276" s="68">
        <v>10.060930000000001</v>
      </c>
      <c r="AZ276" s="65">
        <v>5.3676579999999996</v>
      </c>
      <c r="BA276" s="67">
        <v>40117</v>
      </c>
      <c r="BB276" s="68">
        <v>1739.48</v>
      </c>
      <c r="BC276" s="68">
        <v>9.6420200000000005</v>
      </c>
      <c r="BD276" s="65">
        <v>20.950082999999999</v>
      </c>
      <c r="BE276" s="67">
        <v>37894</v>
      </c>
      <c r="BF276" s="68">
        <v>1210.95</v>
      </c>
      <c r="BG276" s="68">
        <v>2.1426129999999999</v>
      </c>
      <c r="BH276" s="65">
        <v>3.9449339999999999</v>
      </c>
      <c r="BI276" s="67">
        <v>37894</v>
      </c>
      <c r="BJ276" s="68">
        <v>1520.35</v>
      </c>
      <c r="BK276" s="68">
        <v>4.6814</v>
      </c>
      <c r="BL276" s="65">
        <v>18.590433000000001</v>
      </c>
      <c r="BM276" s="67">
        <v>37560</v>
      </c>
      <c r="BN276" s="68">
        <v>601.52750000000003</v>
      </c>
      <c r="BO276" s="68">
        <v>3.8829400000000001</v>
      </c>
      <c r="BP276" s="65">
        <v>13.96908</v>
      </c>
      <c r="BQ276" s="67">
        <v>37894</v>
      </c>
      <c r="BR276" s="68">
        <v>1171.69</v>
      </c>
      <c r="BS276" s="68">
        <v>4.8471380000000002</v>
      </c>
      <c r="BT276" s="65">
        <v>5.9026880000000004</v>
      </c>
      <c r="BU276" s="67">
        <v>44651</v>
      </c>
      <c r="BV276" s="68">
        <v>311.69</v>
      </c>
      <c r="BW276" s="68">
        <v>3.2596039999999999</v>
      </c>
      <c r="BX276" s="65">
        <v>5.4545750000000002</v>
      </c>
      <c r="BY276" s="67">
        <v>41912</v>
      </c>
      <c r="BZ276" s="68">
        <v>319.68</v>
      </c>
      <c r="CA276" s="68">
        <v>1.393832</v>
      </c>
      <c r="CB276" s="65">
        <v>2.723328</v>
      </c>
      <c r="CC276" s="67">
        <v>37894</v>
      </c>
      <c r="CD276" s="68">
        <v>582.38400000000001</v>
      </c>
    </row>
    <row r="277" spans="1:82" x14ac:dyDescent="0.35">
      <c r="A277" s="67">
        <v>42338</v>
      </c>
      <c r="B277" s="68">
        <v>335.64</v>
      </c>
      <c r="C277" s="68">
        <v>2.0885509999999998</v>
      </c>
      <c r="D277" s="65">
        <v>6.8813510000000004</v>
      </c>
      <c r="E277" s="67">
        <v>42338</v>
      </c>
      <c r="F277" s="68">
        <v>373.42</v>
      </c>
      <c r="G277" s="68">
        <v>2.4612720000000001</v>
      </c>
      <c r="H277" s="65">
        <v>8.9268359999999998</v>
      </c>
      <c r="I277" s="67">
        <v>42338</v>
      </c>
      <c r="J277" s="68">
        <v>391.29</v>
      </c>
      <c r="K277" s="68">
        <v>3.0640770000000002</v>
      </c>
      <c r="L277" s="65">
        <v>10.157137000000001</v>
      </c>
      <c r="M277" s="67">
        <v>42338</v>
      </c>
      <c r="N277" s="68">
        <v>446.57</v>
      </c>
      <c r="O277" s="68">
        <v>4.1931469999999997</v>
      </c>
      <c r="P277" s="65">
        <v>11.591889999999999</v>
      </c>
      <c r="Q277" s="67">
        <v>42338</v>
      </c>
      <c r="R277" s="68">
        <v>252.91650000000001</v>
      </c>
      <c r="S277" s="68">
        <v>1.2593270000000001</v>
      </c>
      <c r="T277" s="65">
        <v>1.9368639999999999</v>
      </c>
      <c r="U277" s="67">
        <v>42338</v>
      </c>
      <c r="V277" s="68">
        <v>314.02999999999997</v>
      </c>
      <c r="W277" s="68">
        <v>1.9798739999999999</v>
      </c>
      <c r="X277" s="65">
        <v>4.1172000000000004</v>
      </c>
      <c r="Y277" s="67">
        <v>42338</v>
      </c>
      <c r="Z277" s="68">
        <v>344.41</v>
      </c>
      <c r="AA277" s="68">
        <v>2.5684</v>
      </c>
      <c r="AB277" s="65">
        <v>6.0212649999999996</v>
      </c>
      <c r="AC277" s="67">
        <v>42338</v>
      </c>
      <c r="AD277" s="68">
        <v>405.61</v>
      </c>
      <c r="AE277" s="68">
        <v>2.991298</v>
      </c>
      <c r="AF277" s="65">
        <v>8.4346130000000006</v>
      </c>
      <c r="AG277" s="67">
        <v>42338</v>
      </c>
      <c r="AH277" s="68">
        <v>501.81</v>
      </c>
      <c r="AI277" s="68">
        <v>4.0903999999999998</v>
      </c>
      <c r="AJ277" s="65">
        <v>23.683886000000001</v>
      </c>
      <c r="AK277" s="67">
        <v>37134</v>
      </c>
      <c r="AL277" s="68">
        <v>1231.06</v>
      </c>
      <c r="AM277" s="68">
        <v>5.8625220000000002</v>
      </c>
      <c r="AN277" s="65">
        <v>5.3438790000000003</v>
      </c>
      <c r="AO277" s="67">
        <v>37134</v>
      </c>
      <c r="AP277" s="68">
        <v>1290.3699999999999</v>
      </c>
      <c r="AQ277" s="68">
        <v>7.2466949999999999</v>
      </c>
      <c r="AR277" s="65">
        <v>25.343900999999999</v>
      </c>
      <c r="AS277" s="67">
        <v>40147</v>
      </c>
      <c r="AT277" s="68">
        <v>1018.66</v>
      </c>
      <c r="AU277" s="68">
        <v>9.7691949999999999</v>
      </c>
      <c r="AV277" s="65">
        <v>6.8783859999999999</v>
      </c>
      <c r="AW277" s="67">
        <v>40147</v>
      </c>
      <c r="AX277" s="68">
        <v>921.16240000000005</v>
      </c>
      <c r="AY277" s="68">
        <v>9.7832790000000003</v>
      </c>
      <c r="AZ277" s="65">
        <v>5.3820490000000003</v>
      </c>
      <c r="BA277" s="67">
        <v>40147</v>
      </c>
      <c r="BB277" s="68">
        <v>1754.78</v>
      </c>
      <c r="BC277" s="68">
        <v>9.638166</v>
      </c>
      <c r="BD277" s="65">
        <v>20.799327999999999</v>
      </c>
      <c r="BE277" s="67">
        <v>37925</v>
      </c>
      <c r="BF277" s="68">
        <v>1199.0999999999999</v>
      </c>
      <c r="BG277" s="68">
        <v>2.4992779999999999</v>
      </c>
      <c r="BH277" s="65">
        <v>3.882117</v>
      </c>
      <c r="BI277" s="67">
        <v>37925</v>
      </c>
      <c r="BJ277" s="68">
        <v>1478.05</v>
      </c>
      <c r="BK277" s="68">
        <v>4.9873799999999999</v>
      </c>
      <c r="BL277" s="65">
        <v>18.490842000000001</v>
      </c>
      <c r="BM277" s="67">
        <v>37590</v>
      </c>
      <c r="BN277" s="68">
        <v>599.029</v>
      </c>
      <c r="BO277" s="68">
        <v>4.0064099999999998</v>
      </c>
      <c r="BP277" s="65">
        <v>13.89625</v>
      </c>
      <c r="BQ277" s="67">
        <v>37925</v>
      </c>
      <c r="BR277" s="68">
        <v>1167.6300000000001</v>
      </c>
      <c r="BS277" s="68">
        <v>5.0773479999999998</v>
      </c>
      <c r="BT277" s="65">
        <v>6.6712179999999996</v>
      </c>
      <c r="BU277" s="67">
        <v>44681</v>
      </c>
      <c r="BV277" s="68">
        <v>304.5</v>
      </c>
      <c r="BW277" s="68">
        <v>3.782591</v>
      </c>
      <c r="BX277" s="65">
        <v>5.4075110000000004</v>
      </c>
      <c r="BY277" s="67">
        <v>41943</v>
      </c>
      <c r="BZ277" s="68">
        <v>321.31</v>
      </c>
      <c r="CA277" s="68">
        <v>1.315698</v>
      </c>
      <c r="CB277" s="65">
        <v>2.7885399999999998</v>
      </c>
      <c r="CC277" s="67">
        <v>37925</v>
      </c>
      <c r="CD277" s="68">
        <v>582.827</v>
      </c>
    </row>
    <row r="278" spans="1:82" x14ac:dyDescent="0.35">
      <c r="A278" s="67">
        <v>42369</v>
      </c>
      <c r="B278" s="68">
        <v>335.2</v>
      </c>
      <c r="C278" s="68">
        <v>2.1732070000000001</v>
      </c>
      <c r="D278" s="65">
        <v>6.9223850000000002</v>
      </c>
      <c r="E278" s="67">
        <v>42369</v>
      </c>
      <c r="F278" s="68">
        <v>372.23</v>
      </c>
      <c r="G278" s="68">
        <v>2.6069100000000001</v>
      </c>
      <c r="H278" s="65">
        <v>8.9681630000000006</v>
      </c>
      <c r="I278" s="67">
        <v>42369</v>
      </c>
      <c r="J278" s="68">
        <v>389.75</v>
      </c>
      <c r="K278" s="68">
        <v>3.2036340000000001</v>
      </c>
      <c r="L278" s="65">
        <v>10.34469</v>
      </c>
      <c r="M278" s="67">
        <v>42369</v>
      </c>
      <c r="N278" s="68">
        <v>440.54</v>
      </c>
      <c r="O278" s="68">
        <v>4.3399489999999998</v>
      </c>
      <c r="P278" s="65">
        <v>11.242073</v>
      </c>
      <c r="Q278" s="67">
        <v>42369</v>
      </c>
      <c r="R278" s="68">
        <v>252.5727</v>
      </c>
      <c r="S278" s="68">
        <v>1.4092830000000001</v>
      </c>
      <c r="T278" s="65">
        <v>1.9254530000000001</v>
      </c>
      <c r="U278" s="67">
        <v>42369</v>
      </c>
      <c r="V278" s="68">
        <v>313.14</v>
      </c>
      <c r="W278" s="68">
        <v>2.10745</v>
      </c>
      <c r="X278" s="65">
        <v>4.1000310000000004</v>
      </c>
      <c r="Y278" s="67">
        <v>42369</v>
      </c>
      <c r="Z278" s="68">
        <v>343.56</v>
      </c>
      <c r="AA278" s="68">
        <v>2.6565500000000002</v>
      </c>
      <c r="AB278" s="65">
        <v>6.0281520000000004</v>
      </c>
      <c r="AC278" s="67">
        <v>42369</v>
      </c>
      <c r="AD278" s="68">
        <v>404.34</v>
      </c>
      <c r="AE278" s="68">
        <v>3.061242</v>
      </c>
      <c r="AF278" s="65">
        <v>8.4430759999999996</v>
      </c>
      <c r="AG278" s="67">
        <v>42369</v>
      </c>
      <c r="AH278" s="68">
        <v>497.97</v>
      </c>
      <c r="AI278" s="68">
        <v>4.1467770000000002</v>
      </c>
      <c r="AJ278" s="65">
        <v>23.660736</v>
      </c>
      <c r="AK278" s="67">
        <v>37164</v>
      </c>
      <c r="AL278" s="68">
        <v>1236.78</v>
      </c>
      <c r="AM278" s="68">
        <v>5.7860310000000004</v>
      </c>
      <c r="AN278" s="65">
        <v>5.3359129999999997</v>
      </c>
      <c r="AO278" s="67">
        <v>37164</v>
      </c>
      <c r="AP278" s="68">
        <v>1256.1099999999999</v>
      </c>
      <c r="AQ278" s="68">
        <v>7.5566060000000004</v>
      </c>
      <c r="AR278" s="65">
        <v>25.220746999999999</v>
      </c>
      <c r="AS278" s="67">
        <v>40178</v>
      </c>
      <c r="AT278" s="68">
        <v>1052.08</v>
      </c>
      <c r="AU278" s="68">
        <v>9.0639979999999998</v>
      </c>
      <c r="AV278" s="65">
        <v>6.83371</v>
      </c>
      <c r="AW278" s="67">
        <v>40178</v>
      </c>
      <c r="AX278" s="68">
        <v>950.37279999999998</v>
      </c>
      <c r="AY278" s="68">
        <v>9.0479839999999996</v>
      </c>
      <c r="AZ278" s="65">
        <v>5.3969139999999998</v>
      </c>
      <c r="BA278" s="67">
        <v>40178</v>
      </c>
      <c r="BB278" s="68">
        <v>1830.13</v>
      </c>
      <c r="BC278" s="68">
        <v>9.2193050000000003</v>
      </c>
      <c r="BD278" s="65">
        <v>20.767897000000001</v>
      </c>
      <c r="BE278" s="67">
        <v>37955</v>
      </c>
      <c r="BF278" s="68">
        <v>1198.78</v>
      </c>
      <c r="BG278" s="68">
        <v>2.684666</v>
      </c>
      <c r="BH278" s="65">
        <v>4.0152850000000004</v>
      </c>
      <c r="BI278" s="67">
        <v>37955</v>
      </c>
      <c r="BJ278" s="68">
        <v>1485.2</v>
      </c>
      <c r="BK278" s="68">
        <v>4.983047</v>
      </c>
      <c r="BL278" s="65">
        <v>18.427793000000001</v>
      </c>
      <c r="BM278" s="67">
        <v>37621</v>
      </c>
      <c r="BN278" s="68">
        <v>611.66499999999996</v>
      </c>
      <c r="BO278" s="68">
        <v>3.6970900000000002</v>
      </c>
      <c r="BP278" s="65">
        <v>13.905559999999999</v>
      </c>
      <c r="BQ278" s="67">
        <v>37955</v>
      </c>
      <c r="BR278" s="68">
        <v>1170.07</v>
      </c>
      <c r="BS278" s="68">
        <v>5.1079239999999997</v>
      </c>
      <c r="BT278" s="65">
        <v>6.8438619999999997</v>
      </c>
      <c r="BU278" s="67">
        <v>44712</v>
      </c>
      <c r="BV278" s="68">
        <v>305.13</v>
      </c>
      <c r="BW278" s="68">
        <v>3.8008359999999999</v>
      </c>
      <c r="BX278" s="65">
        <v>5.4022959999999998</v>
      </c>
      <c r="BY278" s="67">
        <v>41973</v>
      </c>
      <c r="BZ278" s="68">
        <v>322.12</v>
      </c>
      <c r="CA278" s="68">
        <v>1.2990459999999999</v>
      </c>
      <c r="CB278" s="65">
        <v>2.7462240000000002</v>
      </c>
      <c r="CC278" s="67">
        <v>37955</v>
      </c>
      <c r="CD278" s="68">
        <v>583.31799999999998</v>
      </c>
    </row>
    <row r="279" spans="1:82" x14ac:dyDescent="0.35">
      <c r="A279" s="67">
        <v>42400</v>
      </c>
      <c r="B279" s="68">
        <v>341.01</v>
      </c>
      <c r="C279" s="68">
        <v>1.85982</v>
      </c>
      <c r="D279" s="65">
        <v>6.7018230000000001</v>
      </c>
      <c r="E279" s="67">
        <v>42400</v>
      </c>
      <c r="F279" s="68">
        <v>377.02</v>
      </c>
      <c r="G279" s="68">
        <v>2.3827419999999999</v>
      </c>
      <c r="H279" s="65">
        <v>9.0388450000000002</v>
      </c>
      <c r="I279" s="67">
        <v>42400</v>
      </c>
      <c r="J279" s="68">
        <v>393.49</v>
      </c>
      <c r="K279" s="68">
        <v>3.0881509999999999</v>
      </c>
      <c r="L279" s="65">
        <v>10.466759</v>
      </c>
      <c r="M279" s="67">
        <v>42400</v>
      </c>
      <c r="N279" s="68">
        <v>439.66</v>
      </c>
      <c r="O279" s="68">
        <v>4.3826070000000001</v>
      </c>
      <c r="P279" s="65">
        <v>11.10914</v>
      </c>
      <c r="Q279" s="67">
        <v>42400</v>
      </c>
      <c r="R279" s="68">
        <v>253.88669999999999</v>
      </c>
      <c r="S279" s="68">
        <v>1.2162090000000001</v>
      </c>
      <c r="T279" s="65">
        <v>1.9321660000000001</v>
      </c>
      <c r="U279" s="67">
        <v>42400</v>
      </c>
      <c r="V279" s="68">
        <v>317.14999999999998</v>
      </c>
      <c r="W279" s="68">
        <v>1.8699939999999999</v>
      </c>
      <c r="X279" s="65">
        <v>4.1384340000000002</v>
      </c>
      <c r="Y279" s="67">
        <v>42400</v>
      </c>
      <c r="Z279" s="68">
        <v>348.65</v>
      </c>
      <c r="AA279" s="68">
        <v>2.4069699999999998</v>
      </c>
      <c r="AB279" s="65">
        <v>6.0227750000000002</v>
      </c>
      <c r="AC279" s="67">
        <v>42400</v>
      </c>
      <c r="AD279" s="68">
        <v>411.27</v>
      </c>
      <c r="AE279" s="68">
        <v>2.8307090000000001</v>
      </c>
      <c r="AF279" s="65">
        <v>8.2958660000000002</v>
      </c>
      <c r="AG279" s="67">
        <v>42400</v>
      </c>
      <c r="AH279" s="68">
        <v>508.46</v>
      </c>
      <c r="AI279" s="68">
        <v>4.0381859999999996</v>
      </c>
      <c r="AJ279" s="65">
        <v>24.169319000000002</v>
      </c>
      <c r="AK279" s="67">
        <v>37195</v>
      </c>
      <c r="AL279" s="68">
        <v>1258.42</v>
      </c>
      <c r="AM279" s="68">
        <v>5.5150170000000003</v>
      </c>
      <c r="AN279" s="65">
        <v>5.392245</v>
      </c>
      <c r="AO279" s="67">
        <v>37195</v>
      </c>
      <c r="AP279" s="68">
        <v>1314.15</v>
      </c>
      <c r="AQ279" s="68">
        <v>7.1060160000000003</v>
      </c>
      <c r="AR279" s="65">
        <v>25.292624</v>
      </c>
      <c r="AS279" s="67">
        <v>40209</v>
      </c>
      <c r="AT279" s="68">
        <v>1065.3900000000001</v>
      </c>
      <c r="AU279" s="68">
        <v>8.9605530000000009</v>
      </c>
      <c r="AV279" s="65">
        <v>6.7853700000000003</v>
      </c>
      <c r="AW279" s="67">
        <v>40209</v>
      </c>
      <c r="AX279" s="68">
        <v>960.90250000000003</v>
      </c>
      <c r="AY279" s="68">
        <v>8.9547070000000009</v>
      </c>
      <c r="AZ279" s="65">
        <v>5.3734919999999997</v>
      </c>
      <c r="BA279" s="67">
        <v>40209</v>
      </c>
      <c r="BB279" s="68">
        <v>1881.19</v>
      </c>
      <c r="BC279" s="68">
        <v>9.0193539999999999</v>
      </c>
      <c r="BD279" s="65">
        <v>20.985755000000001</v>
      </c>
      <c r="BE279" s="67">
        <v>37986</v>
      </c>
      <c r="BF279" s="68">
        <v>1207.8599999999999</v>
      </c>
      <c r="BG279" s="68">
        <v>2.5302060000000002</v>
      </c>
      <c r="BH279" s="65">
        <v>4.0227729999999999</v>
      </c>
      <c r="BI279" s="67">
        <v>37986</v>
      </c>
      <c r="BJ279" s="68">
        <v>1502.86</v>
      </c>
      <c r="BK279" s="68">
        <v>4.9085080000000003</v>
      </c>
      <c r="BL279" s="65">
        <v>18.345680000000002</v>
      </c>
      <c r="BM279" s="67">
        <v>37652</v>
      </c>
      <c r="BN279" s="68">
        <v>610.1182</v>
      </c>
      <c r="BO279" s="68">
        <v>3.7628499999999998</v>
      </c>
      <c r="BP279" s="65">
        <v>13.86971</v>
      </c>
      <c r="BQ279" s="67">
        <v>37986</v>
      </c>
      <c r="BR279" s="68">
        <v>1182.6400000000001</v>
      </c>
      <c r="BS279" s="68">
        <v>4.9197769999999998</v>
      </c>
      <c r="BT279" s="65">
        <v>6.6188409999999998</v>
      </c>
      <c r="BU279" s="67">
        <v>44742</v>
      </c>
      <c r="BV279" s="68">
        <v>302.8</v>
      </c>
      <c r="BW279" s="68">
        <v>4.0730510000000004</v>
      </c>
      <c r="BX279" s="65">
        <v>5.4064949999999996</v>
      </c>
      <c r="BY279" s="67">
        <v>42004</v>
      </c>
      <c r="BZ279" s="68">
        <v>321.42</v>
      </c>
      <c r="CA279" s="68">
        <v>1.4720120000000001</v>
      </c>
      <c r="CB279" s="65">
        <v>2.725762</v>
      </c>
      <c r="CC279" s="67">
        <v>37986</v>
      </c>
      <c r="CD279" s="68">
        <v>583.87900000000002</v>
      </c>
    </row>
    <row r="280" spans="1:82" x14ac:dyDescent="0.35">
      <c r="A280" s="67">
        <v>42428</v>
      </c>
      <c r="B280" s="68">
        <v>343.27</v>
      </c>
      <c r="C280" s="68">
        <v>1.7687010000000001</v>
      </c>
      <c r="D280" s="65">
        <v>6.5674900000000003</v>
      </c>
      <c r="E280" s="67">
        <v>42428</v>
      </c>
      <c r="F280" s="68">
        <v>379.69</v>
      </c>
      <c r="G280" s="68">
        <v>2.3317559999999999</v>
      </c>
      <c r="H280" s="65">
        <v>9.0813000000000006</v>
      </c>
      <c r="I280" s="67">
        <v>42428</v>
      </c>
      <c r="J280" s="68">
        <v>396.81</v>
      </c>
      <c r="K280" s="68">
        <v>3.057804</v>
      </c>
      <c r="L280" s="65">
        <v>10.57165</v>
      </c>
      <c r="M280" s="67">
        <v>42428</v>
      </c>
      <c r="N280" s="68">
        <v>443.36</v>
      </c>
      <c r="O280" s="68">
        <v>4.3006570000000002</v>
      </c>
      <c r="P280" s="65">
        <v>11.117452999999999</v>
      </c>
      <c r="Q280" s="67">
        <v>42428</v>
      </c>
      <c r="R280" s="68">
        <v>254.12629999999999</v>
      </c>
      <c r="S280" s="68">
        <v>1.2384219999999999</v>
      </c>
      <c r="T280" s="65">
        <v>1.9558059999999999</v>
      </c>
      <c r="U280" s="67">
        <v>42428</v>
      </c>
      <c r="V280" s="68">
        <v>318.27</v>
      </c>
      <c r="W280" s="68">
        <v>1.8517189999999999</v>
      </c>
      <c r="X280" s="65">
        <v>4.1830540000000003</v>
      </c>
      <c r="Y280" s="67">
        <v>42428</v>
      </c>
      <c r="Z280" s="68">
        <v>350.34</v>
      </c>
      <c r="AA280" s="68">
        <v>2.3395250000000001</v>
      </c>
      <c r="AB280" s="65">
        <v>6.0138480000000003</v>
      </c>
      <c r="AC280" s="67">
        <v>42428</v>
      </c>
      <c r="AD280" s="68">
        <v>415.28</v>
      </c>
      <c r="AE280" s="68">
        <v>2.7147670000000002</v>
      </c>
      <c r="AF280" s="65">
        <v>8.331766</v>
      </c>
      <c r="AG280" s="67">
        <v>42428</v>
      </c>
      <c r="AH280" s="68">
        <v>519.61</v>
      </c>
      <c r="AI280" s="68">
        <v>3.900919</v>
      </c>
      <c r="AJ280" s="65">
        <v>24.292591000000002</v>
      </c>
      <c r="AK280" s="67">
        <v>37225</v>
      </c>
      <c r="AL280" s="68">
        <v>1248.74</v>
      </c>
      <c r="AM280" s="68">
        <v>5.7952729999999999</v>
      </c>
      <c r="AN280" s="65">
        <v>5.3977089999999999</v>
      </c>
      <c r="AO280" s="67">
        <v>37225</v>
      </c>
      <c r="AP280" s="68">
        <v>1300.07</v>
      </c>
      <c r="AQ280" s="68">
        <v>7.3411419999999996</v>
      </c>
      <c r="AR280" s="65">
        <v>25.282703000000001</v>
      </c>
      <c r="AS280" s="67">
        <v>40237</v>
      </c>
      <c r="AT280" s="68">
        <v>1067.25</v>
      </c>
      <c r="AU280" s="68">
        <v>9.146096</v>
      </c>
      <c r="AV280" s="65">
        <v>6.771344</v>
      </c>
      <c r="AW280" s="67">
        <v>40237</v>
      </c>
      <c r="AX280" s="68">
        <v>963.13469999999995</v>
      </c>
      <c r="AY280" s="68">
        <v>9.1417540000000006</v>
      </c>
      <c r="AZ280" s="65">
        <v>5.4025610000000004</v>
      </c>
      <c r="BA280" s="67">
        <v>40237</v>
      </c>
      <c r="BB280" s="68">
        <v>1873.62</v>
      </c>
      <c r="BC280" s="68">
        <v>9.1918930000000003</v>
      </c>
      <c r="BD280" s="65">
        <v>21.209706000000001</v>
      </c>
      <c r="BE280" s="67">
        <v>38017</v>
      </c>
      <c r="BF280" s="68">
        <v>1213.83</v>
      </c>
      <c r="BG280" s="68">
        <v>2.4892189999999998</v>
      </c>
      <c r="BH280" s="65">
        <v>3.981366</v>
      </c>
      <c r="BI280" s="67">
        <v>38017</v>
      </c>
      <c r="BJ280" s="68">
        <v>1528.64</v>
      </c>
      <c r="BK280" s="68">
        <v>4.7871430000000004</v>
      </c>
      <c r="BL280" s="65">
        <v>18.272931</v>
      </c>
      <c r="BM280" s="67">
        <v>37680</v>
      </c>
      <c r="BN280" s="68">
        <v>618.64829999999995</v>
      </c>
      <c r="BO280" s="68">
        <v>3.5898400000000001</v>
      </c>
      <c r="BP280" s="65">
        <v>13.939719999999999</v>
      </c>
      <c r="BQ280" s="67">
        <v>38017</v>
      </c>
      <c r="BR280" s="68">
        <v>1190.05</v>
      </c>
      <c r="BS280" s="68">
        <v>4.8363610000000001</v>
      </c>
      <c r="BT280" s="65">
        <v>6.4387129999999999</v>
      </c>
      <c r="BU280" s="67">
        <v>44773</v>
      </c>
      <c r="BV280" s="68">
        <v>308.33</v>
      </c>
      <c r="BW280" s="68">
        <v>3.8161209999999999</v>
      </c>
      <c r="BX280" s="65">
        <v>5.4168130000000003</v>
      </c>
      <c r="BY280" s="67">
        <v>42035</v>
      </c>
      <c r="BZ280" s="68">
        <v>324.20999999999998</v>
      </c>
      <c r="CA280" s="68">
        <v>1.2510589999999999</v>
      </c>
      <c r="CB280" s="65">
        <v>2.714391</v>
      </c>
      <c r="CC280" s="67">
        <v>38017</v>
      </c>
      <c r="CD280" s="68">
        <v>584.35500000000002</v>
      </c>
    </row>
    <row r="281" spans="1:82" x14ac:dyDescent="0.35">
      <c r="A281" s="67">
        <v>42460</v>
      </c>
      <c r="B281" s="68">
        <v>344.12</v>
      </c>
      <c r="C281" s="68">
        <v>1.7508779999999999</v>
      </c>
      <c r="D281" s="65">
        <v>6.6119060000000003</v>
      </c>
      <c r="E281" s="67">
        <v>42460</v>
      </c>
      <c r="F281" s="68">
        <v>384.35</v>
      </c>
      <c r="G281" s="68">
        <v>2.19041</v>
      </c>
      <c r="H281" s="65">
        <v>9.1875990000000005</v>
      </c>
      <c r="I281" s="67">
        <v>42460</v>
      </c>
      <c r="J281" s="68">
        <v>404.82</v>
      </c>
      <c r="K281" s="68">
        <v>2.820881</v>
      </c>
      <c r="L281" s="65">
        <v>10.72587</v>
      </c>
      <c r="M281" s="67">
        <v>42460</v>
      </c>
      <c r="N281" s="68">
        <v>459.56</v>
      </c>
      <c r="O281" s="68">
        <v>3.849208</v>
      </c>
      <c r="P281" s="65">
        <v>11.292751000000001</v>
      </c>
      <c r="Q281" s="67">
        <v>42460</v>
      </c>
      <c r="R281" s="68">
        <v>255.03299999999999</v>
      </c>
      <c r="S281" s="68">
        <v>1.114422</v>
      </c>
      <c r="T281" s="65">
        <v>1.963568</v>
      </c>
      <c r="U281" s="67">
        <v>42460</v>
      </c>
      <c r="V281" s="68">
        <v>319.99</v>
      </c>
      <c r="W281" s="68">
        <v>1.7463109999999999</v>
      </c>
      <c r="X281" s="65">
        <v>4.1824560000000002</v>
      </c>
      <c r="Y281" s="67">
        <v>42460</v>
      </c>
      <c r="Z281" s="68">
        <v>352.46</v>
      </c>
      <c r="AA281" s="68">
        <v>2.261816</v>
      </c>
      <c r="AB281" s="65">
        <v>5.9963939999999996</v>
      </c>
      <c r="AC281" s="67">
        <v>42460</v>
      </c>
      <c r="AD281" s="68">
        <v>419.34</v>
      </c>
      <c r="AE281" s="68">
        <v>2.6177839999999999</v>
      </c>
      <c r="AF281" s="65">
        <v>8.2760110000000005</v>
      </c>
      <c r="AG281" s="67">
        <v>42460</v>
      </c>
      <c r="AH281" s="68">
        <v>534.35</v>
      </c>
      <c r="AI281" s="68">
        <v>3.736275</v>
      </c>
      <c r="AJ281" s="65">
        <v>24.289840999999999</v>
      </c>
      <c r="AK281" s="67">
        <v>37256</v>
      </c>
      <c r="AL281" s="68">
        <v>1240.26</v>
      </c>
      <c r="AM281" s="68">
        <v>6.0132969999999997</v>
      </c>
      <c r="AN281" s="65">
        <v>5.3379709999999996</v>
      </c>
      <c r="AO281" s="67">
        <v>37256</v>
      </c>
      <c r="AP281" s="68">
        <v>1288.94</v>
      </c>
      <c r="AQ281" s="68">
        <v>7.4691720000000004</v>
      </c>
      <c r="AR281" s="65">
        <v>25.411487999999999</v>
      </c>
      <c r="AS281" s="67">
        <v>40268</v>
      </c>
      <c r="AT281" s="68">
        <v>1100.71</v>
      </c>
      <c r="AU281" s="68">
        <v>8.4653039999999997</v>
      </c>
      <c r="AV281" s="65">
        <v>6.8434819999999998</v>
      </c>
      <c r="AW281" s="67">
        <v>40268</v>
      </c>
      <c r="AX281" s="68">
        <v>992.20140000000004</v>
      </c>
      <c r="AY281" s="68">
        <v>8.4413940000000007</v>
      </c>
      <c r="AZ281" s="65">
        <v>5.4432689999999999</v>
      </c>
      <c r="BA281" s="67">
        <v>40268</v>
      </c>
      <c r="BB281" s="68">
        <v>1955.48</v>
      </c>
      <c r="BC281" s="68">
        <v>8.6906610000000004</v>
      </c>
      <c r="BD281" s="65">
        <v>20.040821000000001</v>
      </c>
      <c r="BE281" s="67">
        <v>38045</v>
      </c>
      <c r="BF281" s="68">
        <v>1225.08</v>
      </c>
      <c r="BG281" s="68">
        <v>2.3157939999999999</v>
      </c>
      <c r="BH281" s="65">
        <v>4.0196389999999997</v>
      </c>
      <c r="BI281" s="67">
        <v>38045</v>
      </c>
      <c r="BJ281" s="68">
        <v>1559.1</v>
      </c>
      <c r="BK281" s="68">
        <v>4.6325979999999998</v>
      </c>
      <c r="BL281" s="65">
        <v>18.200593999999999</v>
      </c>
      <c r="BM281" s="67">
        <v>37711</v>
      </c>
      <c r="BN281" s="68">
        <v>619.0181</v>
      </c>
      <c r="BO281" s="68">
        <v>3.6378699999999999</v>
      </c>
      <c r="BP281" s="65">
        <v>13.88626</v>
      </c>
      <c r="BQ281" s="67">
        <v>38045</v>
      </c>
      <c r="BR281" s="68">
        <v>1200.08</v>
      </c>
      <c r="BS281" s="68">
        <v>4.6755069999999996</v>
      </c>
      <c r="BT281" s="65">
        <v>6.0899340000000004</v>
      </c>
      <c r="BU281" s="67">
        <v>44804</v>
      </c>
      <c r="BV281" s="68">
        <v>300.48</v>
      </c>
      <c r="BW281" s="68">
        <v>4.4122070000000004</v>
      </c>
      <c r="BX281" s="65">
        <v>5.3567169999999997</v>
      </c>
      <c r="BY281" s="67">
        <v>42063</v>
      </c>
      <c r="BZ281" s="68">
        <v>322.98</v>
      </c>
      <c r="CA281" s="68">
        <v>1.443227</v>
      </c>
      <c r="CB281" s="65">
        <v>2.6846489999999998</v>
      </c>
      <c r="CC281" s="67">
        <v>38045</v>
      </c>
      <c r="CD281" s="68">
        <v>584.78</v>
      </c>
    </row>
    <row r="282" spans="1:82" x14ac:dyDescent="0.35">
      <c r="A282" s="67">
        <v>42490</v>
      </c>
      <c r="B282" s="68">
        <v>344.21</v>
      </c>
      <c r="C282" s="68">
        <v>1.774405</v>
      </c>
      <c r="D282" s="65">
        <v>6.6330780000000003</v>
      </c>
      <c r="E282" s="67">
        <v>42490</v>
      </c>
      <c r="F282" s="68">
        <v>386.38</v>
      </c>
      <c r="G282" s="68">
        <v>2.1694390000000001</v>
      </c>
      <c r="H282" s="65">
        <v>9.2457080000000005</v>
      </c>
      <c r="I282" s="67">
        <v>42490</v>
      </c>
      <c r="J282" s="68">
        <v>408.71</v>
      </c>
      <c r="K282" s="68">
        <v>2.7370139999999998</v>
      </c>
      <c r="L282" s="65">
        <v>10.730267</v>
      </c>
      <c r="M282" s="67">
        <v>42490</v>
      </c>
      <c r="N282" s="68">
        <v>467.84</v>
      </c>
      <c r="O282" s="68">
        <v>3.6481940000000002</v>
      </c>
      <c r="P282" s="65">
        <v>11.284708</v>
      </c>
      <c r="Q282" s="67">
        <v>42490</v>
      </c>
      <c r="R282" s="68">
        <v>255.3938</v>
      </c>
      <c r="S282" s="68">
        <v>1.09101</v>
      </c>
      <c r="T282" s="65">
        <v>1.9565790000000001</v>
      </c>
      <c r="U282" s="67">
        <v>42490</v>
      </c>
      <c r="V282" s="68">
        <v>320.52999999999997</v>
      </c>
      <c r="W282" s="68">
        <v>1.7408779999999999</v>
      </c>
      <c r="X282" s="65">
        <v>4.1740620000000002</v>
      </c>
      <c r="Y282" s="67">
        <v>42490</v>
      </c>
      <c r="Z282" s="68">
        <v>353.25</v>
      </c>
      <c r="AA282" s="68">
        <v>2.2201659999999999</v>
      </c>
      <c r="AB282" s="65">
        <v>5.9033660000000001</v>
      </c>
      <c r="AC282" s="67">
        <v>42490</v>
      </c>
      <c r="AD282" s="68">
        <v>421.37</v>
      </c>
      <c r="AE282" s="68">
        <v>2.5959240000000001</v>
      </c>
      <c r="AF282" s="65">
        <v>8.1126590000000007</v>
      </c>
      <c r="AG282" s="67">
        <v>42490</v>
      </c>
      <c r="AH282" s="68">
        <v>540.89</v>
      </c>
      <c r="AI282" s="68">
        <v>3.6716479999999998</v>
      </c>
      <c r="AJ282" s="65">
        <v>24.317491</v>
      </c>
      <c r="AK282" s="67">
        <v>37287</v>
      </c>
      <c r="AL282" s="68">
        <v>1248.0999999999999</v>
      </c>
      <c r="AM282" s="68">
        <v>6.0380120000000002</v>
      </c>
      <c r="AN282" s="65">
        <v>5.3831749999999996</v>
      </c>
      <c r="AO282" s="67">
        <v>37287</v>
      </c>
      <c r="AP282" s="68">
        <v>1308.4000000000001</v>
      </c>
      <c r="AQ282" s="68">
        <v>7.3633839999999999</v>
      </c>
      <c r="AR282" s="65">
        <v>25.337605</v>
      </c>
      <c r="AS282" s="67">
        <v>40298</v>
      </c>
      <c r="AT282" s="68">
        <v>1126.51</v>
      </c>
      <c r="AU282" s="68">
        <v>8.1057199999999998</v>
      </c>
      <c r="AV282" s="65">
        <v>6.8584230000000002</v>
      </c>
      <c r="AW282" s="67">
        <v>40298</v>
      </c>
      <c r="AX282" s="68">
        <v>1013.986</v>
      </c>
      <c r="AY282" s="68">
        <v>8.0814540000000008</v>
      </c>
      <c r="AZ282" s="65">
        <v>5.4895420000000001</v>
      </c>
      <c r="BA282" s="67">
        <v>40298</v>
      </c>
      <c r="BB282" s="68">
        <v>2028.66</v>
      </c>
      <c r="BC282" s="68">
        <v>8.3386940000000003</v>
      </c>
      <c r="BD282" s="65">
        <v>20.000544999999999</v>
      </c>
      <c r="BE282" s="67">
        <v>38077</v>
      </c>
      <c r="BF282" s="68">
        <v>1233.72</v>
      </c>
      <c r="BG282" s="68">
        <v>2.215681</v>
      </c>
      <c r="BH282" s="65">
        <v>4.025633</v>
      </c>
      <c r="BI282" s="67">
        <v>38077</v>
      </c>
      <c r="BJ282" s="68">
        <v>1582.77</v>
      </c>
      <c r="BK282" s="68">
        <v>4.5235649999999996</v>
      </c>
      <c r="BL282" s="65">
        <v>18.116752000000002</v>
      </c>
      <c r="BM282" s="67">
        <v>37741</v>
      </c>
      <c r="BN282" s="68">
        <v>623.11310000000003</v>
      </c>
      <c r="BO282" s="68">
        <v>3.5811500000000001</v>
      </c>
      <c r="BP282" s="65">
        <v>13.80968</v>
      </c>
      <c r="BQ282" s="67">
        <v>38077</v>
      </c>
      <c r="BR282" s="68">
        <v>1205.3399999999999</v>
      </c>
      <c r="BS282" s="68">
        <v>4.6318130000000002</v>
      </c>
      <c r="BT282" s="65">
        <v>5.9301370000000002</v>
      </c>
      <c r="BU282" s="67">
        <v>44834</v>
      </c>
      <c r="BV282" s="68">
        <v>291.14</v>
      </c>
      <c r="BW282" s="68">
        <v>5.1706979999999998</v>
      </c>
      <c r="BX282" s="65">
        <v>5.2866390000000001</v>
      </c>
      <c r="BY282" s="67">
        <v>42094</v>
      </c>
      <c r="BZ282" s="68">
        <v>324.32</v>
      </c>
      <c r="CA282" s="68">
        <v>1.3604590000000001</v>
      </c>
      <c r="CB282" s="65">
        <v>2.712459</v>
      </c>
      <c r="CC282" s="67">
        <v>38077</v>
      </c>
      <c r="CD282" s="68">
        <v>585.27099999999996</v>
      </c>
    </row>
    <row r="283" spans="1:82" x14ac:dyDescent="0.35">
      <c r="A283" s="67">
        <v>42521</v>
      </c>
      <c r="B283" s="68">
        <v>344.4</v>
      </c>
      <c r="C283" s="68">
        <v>1.8204210000000001</v>
      </c>
      <c r="D283" s="65">
        <v>6.6466570000000003</v>
      </c>
      <c r="E283" s="67">
        <v>42521</v>
      </c>
      <c r="F283" s="68">
        <v>387.29</v>
      </c>
      <c r="G283" s="68">
        <v>2.220081</v>
      </c>
      <c r="H283" s="65">
        <v>9.3900020000000008</v>
      </c>
      <c r="I283" s="67">
        <v>42521</v>
      </c>
      <c r="J283" s="68">
        <v>408.73</v>
      </c>
      <c r="K283" s="68">
        <v>2.8023699999999998</v>
      </c>
      <c r="L283" s="65">
        <v>10.764248</v>
      </c>
      <c r="M283" s="67">
        <v>42521</v>
      </c>
      <c r="N283" s="68">
        <v>466.97</v>
      </c>
      <c r="O283" s="68">
        <v>3.7120609999999998</v>
      </c>
      <c r="P283" s="65">
        <v>11.249366999999999</v>
      </c>
      <c r="Q283" s="67">
        <v>42521</v>
      </c>
      <c r="R283" s="68">
        <v>255.2304</v>
      </c>
      <c r="S283" s="68">
        <v>1.184434</v>
      </c>
      <c r="T283" s="65">
        <v>1.975306</v>
      </c>
      <c r="U283" s="67">
        <v>42521</v>
      </c>
      <c r="V283" s="68">
        <v>320.38</v>
      </c>
      <c r="W283" s="68">
        <v>1.7984659999999999</v>
      </c>
      <c r="X283" s="65">
        <v>4.1770839999999998</v>
      </c>
      <c r="Y283" s="67">
        <v>42521</v>
      </c>
      <c r="Z283" s="68">
        <v>353.16</v>
      </c>
      <c r="AA283" s="68">
        <v>2.3149570000000002</v>
      </c>
      <c r="AB283" s="65">
        <v>6.0149330000000001</v>
      </c>
      <c r="AC283" s="67">
        <v>42521</v>
      </c>
      <c r="AD283" s="68">
        <v>421.53</v>
      </c>
      <c r="AE283" s="68">
        <v>2.6251039999999999</v>
      </c>
      <c r="AF283" s="65">
        <v>8.3124749999999992</v>
      </c>
      <c r="AG283" s="67">
        <v>42521</v>
      </c>
      <c r="AH283" s="68">
        <v>542.65</v>
      </c>
      <c r="AI283" s="68">
        <v>3.6752289999999999</v>
      </c>
      <c r="AJ283" s="65">
        <v>24.230694</v>
      </c>
      <c r="AK283" s="67">
        <v>37315</v>
      </c>
      <c r="AL283" s="68">
        <v>1256.53</v>
      </c>
      <c r="AM283" s="68">
        <v>5.9661860000000004</v>
      </c>
      <c r="AN283" s="65">
        <v>5.3961009999999998</v>
      </c>
      <c r="AO283" s="67">
        <v>37315</v>
      </c>
      <c r="AP283" s="68">
        <v>1316.44</v>
      </c>
      <c r="AQ283" s="68">
        <v>7.3347220000000002</v>
      </c>
      <c r="AR283" s="65">
        <v>25.234888000000002</v>
      </c>
      <c r="AS283" s="67">
        <v>40329</v>
      </c>
      <c r="AT283" s="68">
        <v>1086.03</v>
      </c>
      <c r="AU283" s="68">
        <v>9.2790309999999998</v>
      </c>
      <c r="AV283" s="65">
        <v>6.793247</v>
      </c>
      <c r="AW283" s="67">
        <v>40329</v>
      </c>
      <c r="AX283" s="68">
        <v>978.47640000000001</v>
      </c>
      <c r="AY283" s="68">
        <v>9.308465</v>
      </c>
      <c r="AZ283" s="65">
        <v>5.4806140000000001</v>
      </c>
      <c r="BA283" s="67">
        <v>40329</v>
      </c>
      <c r="BB283" s="68">
        <v>1938.01</v>
      </c>
      <c r="BC283" s="68">
        <v>8.9791070000000008</v>
      </c>
      <c r="BD283" s="65">
        <v>20.168668</v>
      </c>
      <c r="BE283" s="67">
        <v>38107</v>
      </c>
      <c r="BF283" s="68">
        <v>1205.83</v>
      </c>
      <c r="BG283" s="68">
        <v>2.942787</v>
      </c>
      <c r="BH283" s="65">
        <v>3.9427629999999998</v>
      </c>
      <c r="BI283" s="67">
        <v>38107</v>
      </c>
      <c r="BJ283" s="68">
        <v>1493.98</v>
      </c>
      <c r="BK283" s="68">
        <v>5.1188500000000001</v>
      </c>
      <c r="BL283" s="65">
        <v>18.004107000000001</v>
      </c>
      <c r="BM283" s="67">
        <v>37772</v>
      </c>
      <c r="BN283" s="68">
        <v>637.70309999999995</v>
      </c>
      <c r="BO283" s="68">
        <v>3.24648</v>
      </c>
      <c r="BP283" s="65">
        <v>13.83822</v>
      </c>
      <c r="BQ283" s="67">
        <v>38107</v>
      </c>
      <c r="BR283" s="68">
        <v>1183.8800000000001</v>
      </c>
      <c r="BS283" s="68">
        <v>5.2248330000000003</v>
      </c>
      <c r="BT283" s="65">
        <v>6.8470890000000004</v>
      </c>
      <c r="BU283" s="67">
        <v>44865</v>
      </c>
      <c r="BV283" s="68">
        <v>286.47000000000003</v>
      </c>
      <c r="BW283" s="68">
        <v>5.646325</v>
      </c>
      <c r="BX283" s="65">
        <v>5.23156</v>
      </c>
      <c r="BY283" s="67">
        <v>42124</v>
      </c>
      <c r="BZ283" s="68">
        <v>324.58</v>
      </c>
      <c r="CA283" s="68">
        <v>1.370546</v>
      </c>
      <c r="CB283" s="65">
        <v>2.661565</v>
      </c>
      <c r="CC283" s="67">
        <v>38107</v>
      </c>
      <c r="CD283" s="68">
        <v>585.76300000000003</v>
      </c>
    </row>
    <row r="284" spans="1:82" x14ac:dyDescent="0.35">
      <c r="A284" s="67">
        <v>42551</v>
      </c>
      <c r="B284" s="68">
        <v>349.85</v>
      </c>
      <c r="C284" s="68">
        <v>1.517547</v>
      </c>
      <c r="D284" s="65">
        <v>6.4578959999999999</v>
      </c>
      <c r="E284" s="67">
        <v>42551</v>
      </c>
      <c r="F284" s="68">
        <v>394.4</v>
      </c>
      <c r="G284" s="68">
        <v>1.9770399999999999</v>
      </c>
      <c r="H284" s="65">
        <v>9.6147209999999994</v>
      </c>
      <c r="I284" s="67">
        <v>42551</v>
      </c>
      <c r="J284" s="68">
        <v>417.39</v>
      </c>
      <c r="K284" s="68">
        <v>2.5692750000000002</v>
      </c>
      <c r="L284" s="65">
        <v>10.932693</v>
      </c>
      <c r="M284" s="67">
        <v>42551</v>
      </c>
      <c r="N284" s="68">
        <v>479.31</v>
      </c>
      <c r="O284" s="68">
        <v>3.4166720000000002</v>
      </c>
      <c r="P284" s="65">
        <v>11.420824</v>
      </c>
      <c r="Q284" s="67">
        <v>42551</v>
      </c>
      <c r="R284" s="68">
        <v>256.76179999999999</v>
      </c>
      <c r="S284" s="68">
        <v>0.92186199999999996</v>
      </c>
      <c r="T284" s="65">
        <v>1.9814659999999999</v>
      </c>
      <c r="U284" s="67">
        <v>42551</v>
      </c>
      <c r="V284" s="68">
        <v>323.81</v>
      </c>
      <c r="W284" s="68">
        <v>1.6224069999999999</v>
      </c>
      <c r="X284" s="65">
        <v>4.1819360000000003</v>
      </c>
      <c r="Y284" s="67">
        <v>42551</v>
      </c>
      <c r="Z284" s="68">
        <v>357.94</v>
      </c>
      <c r="AA284" s="68">
        <v>2.0037310000000002</v>
      </c>
      <c r="AB284" s="65">
        <v>5.8752959999999996</v>
      </c>
      <c r="AC284" s="67">
        <v>42551</v>
      </c>
      <c r="AD284" s="68">
        <v>430.76</v>
      </c>
      <c r="AE284" s="68">
        <v>2.3178070000000002</v>
      </c>
      <c r="AF284" s="65">
        <v>8.2993430000000004</v>
      </c>
      <c r="AG284" s="67">
        <v>42551</v>
      </c>
      <c r="AH284" s="68">
        <v>569.33000000000004</v>
      </c>
      <c r="AI284" s="68">
        <v>3.3621479999999999</v>
      </c>
      <c r="AJ284" s="65">
        <v>24.351807999999998</v>
      </c>
      <c r="AK284" s="67">
        <v>37346</v>
      </c>
      <c r="AL284" s="68">
        <v>1237.0899999999999</v>
      </c>
      <c r="AM284" s="68">
        <v>6.4926130000000004</v>
      </c>
      <c r="AN284" s="65">
        <v>5.4161070000000002</v>
      </c>
      <c r="AO284" s="67">
        <v>37346</v>
      </c>
      <c r="AP284" s="68">
        <v>1279.53</v>
      </c>
      <c r="AQ284" s="68">
        <v>7.7207499999999998</v>
      </c>
      <c r="AR284" s="65">
        <v>25.099595999999998</v>
      </c>
      <c r="AS284" s="67">
        <v>40359</v>
      </c>
      <c r="AT284" s="68">
        <v>1099.55</v>
      </c>
      <c r="AU284" s="68">
        <v>9.1552530000000001</v>
      </c>
      <c r="AV284" s="65">
        <v>6.7890810000000004</v>
      </c>
      <c r="AW284" s="67">
        <v>40359</v>
      </c>
      <c r="AX284" s="68">
        <v>990.4502</v>
      </c>
      <c r="AY284" s="68">
        <v>9.1778700000000004</v>
      </c>
      <c r="AZ284" s="65">
        <v>5.4831060000000003</v>
      </c>
      <c r="BA284" s="67">
        <v>40359</v>
      </c>
      <c r="BB284" s="68">
        <v>1966.23</v>
      </c>
      <c r="BC284" s="68">
        <v>8.9208239999999996</v>
      </c>
      <c r="BD284" s="65">
        <v>20.325759000000001</v>
      </c>
      <c r="BE284" s="67">
        <v>38138</v>
      </c>
      <c r="BF284" s="68">
        <v>1202.3699999999999</v>
      </c>
      <c r="BG284" s="68">
        <v>3.1915589999999998</v>
      </c>
      <c r="BH284" s="65">
        <v>4.0403580000000003</v>
      </c>
      <c r="BI284" s="67">
        <v>38138</v>
      </c>
      <c r="BJ284" s="68">
        <v>1486.64</v>
      </c>
      <c r="BK284" s="68">
        <v>5.22987</v>
      </c>
      <c r="BL284" s="65">
        <v>18.019269999999999</v>
      </c>
      <c r="BM284" s="67">
        <v>37802</v>
      </c>
      <c r="BN284" s="68">
        <v>634.98879999999997</v>
      </c>
      <c r="BO284" s="68">
        <v>3.3720599999999998</v>
      </c>
      <c r="BP284" s="65">
        <v>13.81737</v>
      </c>
      <c r="BQ284" s="67">
        <v>38138</v>
      </c>
      <c r="BR284" s="68">
        <v>1181.29</v>
      </c>
      <c r="BS284" s="68">
        <v>5.3855170000000001</v>
      </c>
      <c r="BT284" s="65">
        <v>7.2505119999999996</v>
      </c>
      <c r="BU284" s="67">
        <v>44895</v>
      </c>
      <c r="BV284" s="68">
        <v>293.99</v>
      </c>
      <c r="BW284" s="68">
        <v>5.2374340000000004</v>
      </c>
      <c r="BX284" s="65">
        <v>5.2431460000000003</v>
      </c>
      <c r="BY284" s="67">
        <v>42155</v>
      </c>
      <c r="BZ284" s="68">
        <v>325.07</v>
      </c>
      <c r="CA284" s="68">
        <v>1.379205</v>
      </c>
      <c r="CB284" s="65">
        <v>2.657511</v>
      </c>
      <c r="CC284" s="67">
        <v>38138</v>
      </c>
      <c r="CD284" s="68">
        <v>586.26800000000003</v>
      </c>
    </row>
    <row r="285" spans="1:82" x14ac:dyDescent="0.35">
      <c r="A285" s="67">
        <v>42582</v>
      </c>
      <c r="B285" s="68">
        <v>351</v>
      </c>
      <c r="C285" s="68">
        <v>1.4888110000000001</v>
      </c>
      <c r="D285" s="65">
        <v>6.3906229999999997</v>
      </c>
      <c r="E285" s="67">
        <v>42582</v>
      </c>
      <c r="F285" s="68">
        <v>397.6</v>
      </c>
      <c r="G285" s="68">
        <v>1.9259280000000001</v>
      </c>
      <c r="H285" s="65">
        <v>9.5770420000000005</v>
      </c>
      <c r="I285" s="67">
        <v>42582</v>
      </c>
      <c r="J285" s="68">
        <v>422.99</v>
      </c>
      <c r="K285" s="68">
        <v>2.4614159999999998</v>
      </c>
      <c r="L285" s="65">
        <v>10.984794000000001</v>
      </c>
      <c r="M285" s="67">
        <v>42582</v>
      </c>
      <c r="N285" s="68">
        <v>486.91</v>
      </c>
      <c r="O285" s="68">
        <v>3.2723499999999999</v>
      </c>
      <c r="P285" s="65">
        <v>11.446350000000001</v>
      </c>
      <c r="Q285" s="67">
        <v>42582</v>
      </c>
      <c r="R285" s="68">
        <v>256.80709999999999</v>
      </c>
      <c r="S285" s="68">
        <v>0.96953100000000003</v>
      </c>
      <c r="T285" s="65">
        <v>1.975349</v>
      </c>
      <c r="U285" s="67">
        <v>42582</v>
      </c>
      <c r="V285" s="68">
        <v>324.27</v>
      </c>
      <c r="W285" s="68">
        <v>1.624749</v>
      </c>
      <c r="X285" s="65">
        <v>4.1223869999999998</v>
      </c>
      <c r="Y285" s="67">
        <v>42582</v>
      </c>
      <c r="Z285" s="68">
        <v>359.4</v>
      </c>
      <c r="AA285" s="68">
        <v>1.9282630000000001</v>
      </c>
      <c r="AB285" s="65">
        <v>5.91568</v>
      </c>
      <c r="AC285" s="67">
        <v>42582</v>
      </c>
      <c r="AD285" s="68">
        <v>434.2</v>
      </c>
      <c r="AE285" s="68">
        <v>2.221762</v>
      </c>
      <c r="AF285" s="65">
        <v>8.5379970000000007</v>
      </c>
      <c r="AG285" s="67">
        <v>42582</v>
      </c>
      <c r="AH285" s="68">
        <v>583.87</v>
      </c>
      <c r="AI285" s="68">
        <v>3.2105600000000001</v>
      </c>
      <c r="AJ285" s="65">
        <v>24.331544000000001</v>
      </c>
      <c r="AK285" s="67">
        <v>37376</v>
      </c>
      <c r="AL285" s="68">
        <v>1253.1099999999999</v>
      </c>
      <c r="AM285" s="68">
        <v>6.2580249999999999</v>
      </c>
      <c r="AN285" s="65">
        <v>5.4457190000000004</v>
      </c>
      <c r="AO285" s="67">
        <v>37376</v>
      </c>
      <c r="AP285" s="68">
        <v>1294.3699999999999</v>
      </c>
      <c r="AQ285" s="68">
        <v>7.6562609999999998</v>
      </c>
      <c r="AR285" s="65">
        <v>25.210104000000001</v>
      </c>
      <c r="AS285" s="67">
        <v>40390</v>
      </c>
      <c r="AT285" s="68">
        <v>1138.6500000000001</v>
      </c>
      <c r="AU285" s="68">
        <v>8.3361420000000006</v>
      </c>
      <c r="AV285" s="65">
        <v>6.7836189999999998</v>
      </c>
      <c r="AW285" s="67">
        <v>40390</v>
      </c>
      <c r="AX285" s="68">
        <v>1024.6400000000001</v>
      </c>
      <c r="AY285" s="68">
        <v>8.3224859999999996</v>
      </c>
      <c r="AZ285" s="65">
        <v>5.4656450000000003</v>
      </c>
      <c r="BA285" s="67">
        <v>40390</v>
      </c>
      <c r="BB285" s="68">
        <v>2057.36</v>
      </c>
      <c r="BC285" s="68">
        <v>8.4722419999999996</v>
      </c>
      <c r="BD285" s="65">
        <v>19.918738999999999</v>
      </c>
      <c r="BE285" s="67">
        <v>38168</v>
      </c>
      <c r="BF285" s="68">
        <v>1204.9100000000001</v>
      </c>
      <c r="BG285" s="68">
        <v>3.2798080000000001</v>
      </c>
      <c r="BH285" s="65">
        <v>4.0379649999999998</v>
      </c>
      <c r="BI285" s="67">
        <v>38168</v>
      </c>
      <c r="BJ285" s="68">
        <v>1500.24</v>
      </c>
      <c r="BK285" s="68">
        <v>5.1829499999999999</v>
      </c>
      <c r="BL285" s="65">
        <v>17.943273000000001</v>
      </c>
      <c r="BM285" s="67">
        <v>37833</v>
      </c>
      <c r="BN285" s="68">
        <v>612.76610000000005</v>
      </c>
      <c r="BO285" s="68">
        <v>4.0241600000000002</v>
      </c>
      <c r="BP285" s="65">
        <v>13.71721</v>
      </c>
      <c r="BQ285" s="67">
        <v>38168</v>
      </c>
      <c r="BR285" s="68">
        <v>1191.74</v>
      </c>
      <c r="BS285" s="68">
        <v>5.2861929999999999</v>
      </c>
      <c r="BT285" s="65">
        <v>7.2080570000000002</v>
      </c>
      <c r="BU285" s="67">
        <v>44926</v>
      </c>
      <c r="BV285" s="68">
        <v>294.12</v>
      </c>
      <c r="BW285" s="68">
        <v>5.3047700000000004</v>
      </c>
      <c r="BX285" s="65">
        <v>5.1945779999999999</v>
      </c>
      <c r="BY285" s="67">
        <v>42185</v>
      </c>
      <c r="BZ285" s="68">
        <v>324.88</v>
      </c>
      <c r="CA285" s="68">
        <v>1.450283</v>
      </c>
      <c r="CB285" s="65">
        <v>2.6280269999999999</v>
      </c>
      <c r="CC285" s="67">
        <v>38168</v>
      </c>
      <c r="CD285" s="68">
        <v>586.65700000000004</v>
      </c>
    </row>
    <row r="286" spans="1:82" x14ac:dyDescent="0.35">
      <c r="A286" s="67">
        <v>42613</v>
      </c>
      <c r="B286" s="68">
        <v>350.07</v>
      </c>
      <c r="C286" s="68">
        <v>1.592311</v>
      </c>
      <c r="D286" s="65">
        <v>6.4591159999999999</v>
      </c>
      <c r="E286" s="67">
        <v>42613</v>
      </c>
      <c r="F286" s="68">
        <v>397.16</v>
      </c>
      <c r="G286" s="68">
        <v>2.032206</v>
      </c>
      <c r="H286" s="65">
        <v>9.7210640000000001</v>
      </c>
      <c r="I286" s="67">
        <v>42613</v>
      </c>
      <c r="J286" s="68">
        <v>423.04</v>
      </c>
      <c r="K286" s="68">
        <v>2.5113409999999998</v>
      </c>
      <c r="L286" s="65">
        <v>10.907704000000001</v>
      </c>
      <c r="M286" s="67">
        <v>42613</v>
      </c>
      <c r="N286" s="68">
        <v>489.55</v>
      </c>
      <c r="O286" s="68">
        <v>3.2604630000000001</v>
      </c>
      <c r="P286" s="65">
        <v>11.474425999999999</v>
      </c>
      <c r="Q286" s="67">
        <v>42613</v>
      </c>
      <c r="R286" s="68">
        <v>256.54360000000003</v>
      </c>
      <c r="S286" s="68">
        <v>1.078403</v>
      </c>
      <c r="T286" s="65">
        <v>1.98603</v>
      </c>
      <c r="U286" s="67">
        <v>42613</v>
      </c>
      <c r="V286" s="68">
        <v>324.08999999999997</v>
      </c>
      <c r="W286" s="68">
        <v>1.698091</v>
      </c>
      <c r="X286" s="65">
        <v>4.1785300000000003</v>
      </c>
      <c r="Y286" s="67">
        <v>42613</v>
      </c>
      <c r="Z286" s="68">
        <v>358.62</v>
      </c>
      <c r="AA286" s="68">
        <v>2.025347</v>
      </c>
      <c r="AB286" s="65">
        <v>5.9682959999999996</v>
      </c>
      <c r="AC286" s="67">
        <v>42613</v>
      </c>
      <c r="AD286" s="68">
        <v>432.93</v>
      </c>
      <c r="AE286" s="68">
        <v>2.315518</v>
      </c>
      <c r="AF286" s="65">
        <v>8.5594330000000003</v>
      </c>
      <c r="AG286" s="67">
        <v>42613</v>
      </c>
      <c r="AH286" s="68">
        <v>583.72</v>
      </c>
      <c r="AI286" s="68">
        <v>3.2357230000000001</v>
      </c>
      <c r="AJ286" s="65">
        <v>24.349439</v>
      </c>
      <c r="AK286" s="67">
        <v>37407</v>
      </c>
      <c r="AL286" s="68">
        <v>1271.31</v>
      </c>
      <c r="AM286" s="68">
        <v>5.8685720000000003</v>
      </c>
      <c r="AN286" s="65">
        <v>5.4549609999999999</v>
      </c>
      <c r="AO286" s="67">
        <v>37407</v>
      </c>
      <c r="AP286" s="68">
        <v>1310.74</v>
      </c>
      <c r="AQ286" s="68">
        <v>7.3956489999999997</v>
      </c>
      <c r="AR286" s="65">
        <v>25.135529999999999</v>
      </c>
      <c r="AS286" s="67">
        <v>40421</v>
      </c>
      <c r="AT286" s="68">
        <v>1139.06</v>
      </c>
      <c r="AU286" s="68">
        <v>8.4592220000000005</v>
      </c>
      <c r="AV286" s="65">
        <v>6.7660770000000001</v>
      </c>
      <c r="AW286" s="67">
        <v>40421</v>
      </c>
      <c r="AX286" s="68">
        <v>1024.123</v>
      </c>
      <c r="AY286" s="68">
        <v>8.4537589999999998</v>
      </c>
      <c r="AZ286" s="65">
        <v>5.5040639999999996</v>
      </c>
      <c r="BA286" s="67">
        <v>40421</v>
      </c>
      <c r="BB286" s="68">
        <v>2075.94</v>
      </c>
      <c r="BC286" s="68">
        <v>8.5146580000000007</v>
      </c>
      <c r="BD286" s="65">
        <v>19.573975000000001</v>
      </c>
      <c r="BE286" s="67">
        <v>38199</v>
      </c>
      <c r="BF286" s="68">
        <v>1213.1099999999999</v>
      </c>
      <c r="BG286" s="68">
        <v>3.1946919999999999</v>
      </c>
      <c r="BH286" s="65">
        <v>3.9925570000000001</v>
      </c>
      <c r="BI286" s="67">
        <v>38199</v>
      </c>
      <c r="BJ286" s="68">
        <v>1525.62</v>
      </c>
      <c r="BK286" s="68">
        <v>5.0603720000000001</v>
      </c>
      <c r="BL286" s="65">
        <v>17.864270999999999</v>
      </c>
      <c r="BM286" s="67">
        <v>37864</v>
      </c>
      <c r="BN286" s="68">
        <v>617.34140000000002</v>
      </c>
      <c r="BO286" s="68">
        <v>3.99038</v>
      </c>
      <c r="BP286" s="65">
        <v>13.79501</v>
      </c>
      <c r="BQ286" s="67">
        <v>38199</v>
      </c>
      <c r="BR286" s="68">
        <v>1202.42</v>
      </c>
      <c r="BS286" s="68">
        <v>5.181343</v>
      </c>
      <c r="BT286" s="65">
        <v>7.0693149999999996</v>
      </c>
      <c r="BU286" s="67">
        <v>44957</v>
      </c>
      <c r="BV286" s="68">
        <v>301.87</v>
      </c>
      <c r="BW286" s="68">
        <v>4.8426559999999998</v>
      </c>
      <c r="BX286" s="65">
        <v>5.1742790000000003</v>
      </c>
      <c r="BY286" s="67">
        <v>42216</v>
      </c>
      <c r="BZ286" s="68">
        <v>325.49</v>
      </c>
      <c r="CA286" s="68">
        <v>1.46651</v>
      </c>
      <c r="CB286" s="65">
        <v>2.6073460000000002</v>
      </c>
      <c r="CC286" s="67">
        <v>38199</v>
      </c>
      <c r="CD286" s="68">
        <v>587.33199999999999</v>
      </c>
    </row>
    <row r="287" spans="1:82" x14ac:dyDescent="0.35">
      <c r="A287" s="67">
        <v>42643</v>
      </c>
      <c r="B287" s="68">
        <v>350.21</v>
      </c>
      <c r="C287" s="68">
        <v>1.60239</v>
      </c>
      <c r="D287" s="65">
        <v>6.5260170000000004</v>
      </c>
      <c r="E287" s="67">
        <v>42643</v>
      </c>
      <c r="F287" s="68">
        <v>395.9</v>
      </c>
      <c r="G287" s="68">
        <v>2.0691950000000001</v>
      </c>
      <c r="H287" s="65">
        <v>9.5721710000000009</v>
      </c>
      <c r="I287" s="67">
        <v>42643</v>
      </c>
      <c r="J287" s="68">
        <v>421.31</v>
      </c>
      <c r="K287" s="68">
        <v>2.5803929999999999</v>
      </c>
      <c r="L287" s="65">
        <v>10.937075999999999</v>
      </c>
      <c r="M287" s="67">
        <v>42643</v>
      </c>
      <c r="N287" s="68">
        <v>488.63</v>
      </c>
      <c r="O287" s="68">
        <v>3.2744149999999999</v>
      </c>
      <c r="P287" s="65">
        <v>11.349969</v>
      </c>
      <c r="Q287" s="67">
        <v>42643</v>
      </c>
      <c r="R287" s="68">
        <v>256.84129999999999</v>
      </c>
      <c r="S287" s="68">
        <v>1.065882</v>
      </c>
      <c r="T287" s="65">
        <v>1.989555</v>
      </c>
      <c r="U287" s="67">
        <v>42643</v>
      </c>
      <c r="V287" s="68">
        <v>324.87</v>
      </c>
      <c r="W287" s="68">
        <v>1.6546479999999999</v>
      </c>
      <c r="X287" s="65">
        <v>4.1883689999999998</v>
      </c>
      <c r="Y287" s="67">
        <v>42643</v>
      </c>
      <c r="Z287" s="68">
        <v>359.54</v>
      </c>
      <c r="AA287" s="68">
        <v>2.0614499999999998</v>
      </c>
      <c r="AB287" s="65">
        <v>5.9839770000000003</v>
      </c>
      <c r="AC287" s="67">
        <v>42643</v>
      </c>
      <c r="AD287" s="68">
        <v>432.6</v>
      </c>
      <c r="AE287" s="68">
        <v>2.3357450000000002</v>
      </c>
      <c r="AF287" s="65">
        <v>8.491835</v>
      </c>
      <c r="AG287" s="67">
        <v>42643</v>
      </c>
      <c r="AH287" s="68">
        <v>576.38</v>
      </c>
      <c r="AI287" s="68">
        <v>3.3197580000000002</v>
      </c>
      <c r="AJ287" s="65">
        <v>24.306439999999998</v>
      </c>
      <c r="AK287" s="67">
        <v>37437</v>
      </c>
      <c r="AL287" s="68">
        <v>1274.73</v>
      </c>
      <c r="AM287" s="68">
        <v>5.8498380000000001</v>
      </c>
      <c r="AN287" s="65">
        <v>5.4643800000000002</v>
      </c>
      <c r="AO287" s="67">
        <v>37437</v>
      </c>
      <c r="AP287" s="68">
        <v>1300.33</v>
      </c>
      <c r="AQ287" s="68">
        <v>7.515523</v>
      </c>
      <c r="AR287" s="65">
        <v>25.261821999999999</v>
      </c>
      <c r="AS287" s="67">
        <v>40451</v>
      </c>
      <c r="AT287" s="68">
        <v>1173.3800000000001</v>
      </c>
      <c r="AU287" s="68">
        <v>7.8030489999999997</v>
      </c>
      <c r="AV287" s="65">
        <v>6.8457970000000001</v>
      </c>
      <c r="AW287" s="67">
        <v>40451</v>
      </c>
      <c r="AX287" s="68">
        <v>1053.3534</v>
      </c>
      <c r="AY287" s="68">
        <v>7.7693700000000003</v>
      </c>
      <c r="AZ287" s="65">
        <v>5.5769729999999997</v>
      </c>
      <c r="BA287" s="67">
        <v>40451</v>
      </c>
      <c r="BB287" s="68">
        <v>2171.87</v>
      </c>
      <c r="BC287" s="68">
        <v>8.1287190000000002</v>
      </c>
      <c r="BD287" s="65">
        <v>19.114984</v>
      </c>
      <c r="BE287" s="67">
        <v>38230</v>
      </c>
      <c r="BF287" s="68">
        <v>1230.8699999999999</v>
      </c>
      <c r="BG287" s="68">
        <v>2.8993319999999998</v>
      </c>
      <c r="BH287" s="65">
        <v>4.0549179999999998</v>
      </c>
      <c r="BI287" s="67">
        <v>38230</v>
      </c>
      <c r="BJ287" s="68">
        <v>1582.23</v>
      </c>
      <c r="BK287" s="68">
        <v>4.7576260000000001</v>
      </c>
      <c r="BL287" s="65">
        <v>17.869363</v>
      </c>
      <c r="BM287" s="67">
        <v>37894</v>
      </c>
      <c r="BN287" s="68">
        <v>635.48530000000005</v>
      </c>
      <c r="BO287" s="68">
        <v>3.5520100000000001</v>
      </c>
      <c r="BP287" s="65">
        <v>13.852650000000001</v>
      </c>
      <c r="BQ287" s="67">
        <v>38230</v>
      </c>
      <c r="BR287" s="68">
        <v>1220.96</v>
      </c>
      <c r="BS287" s="68">
        <v>4.897996</v>
      </c>
      <c r="BT287" s="65">
        <v>6.5544320000000003</v>
      </c>
      <c r="BU287" s="67">
        <v>44985</v>
      </c>
      <c r="BV287" s="68">
        <v>296.23</v>
      </c>
      <c r="BW287" s="68">
        <v>5.3613660000000003</v>
      </c>
      <c r="BX287" s="65">
        <v>5.1117759999999999</v>
      </c>
      <c r="BY287" s="67">
        <v>42247</v>
      </c>
      <c r="BZ287" s="68">
        <v>325.81</v>
      </c>
      <c r="CA287" s="68">
        <v>1.517687</v>
      </c>
      <c r="CB287" s="65">
        <v>2.5796420000000002</v>
      </c>
      <c r="CC287" s="67">
        <v>38230</v>
      </c>
      <c r="CD287" s="68">
        <v>588.06299999999999</v>
      </c>
    </row>
    <row r="288" spans="1:82" x14ac:dyDescent="0.35">
      <c r="A288" s="67">
        <v>42674</v>
      </c>
      <c r="B288" s="68">
        <v>347.65</v>
      </c>
      <c r="C288" s="68">
        <v>1.7756449999999999</v>
      </c>
      <c r="D288" s="65">
        <v>6.7084239999999999</v>
      </c>
      <c r="E288" s="67">
        <v>42674</v>
      </c>
      <c r="F288" s="68">
        <v>392.05</v>
      </c>
      <c r="G288" s="68">
        <v>2.217301</v>
      </c>
      <c r="H288" s="65">
        <v>9.4971669999999992</v>
      </c>
      <c r="I288" s="67">
        <v>42674</v>
      </c>
      <c r="J288" s="68">
        <v>417.27</v>
      </c>
      <c r="K288" s="68">
        <v>2.7126269999999999</v>
      </c>
      <c r="L288" s="65">
        <v>10.841378000000001</v>
      </c>
      <c r="M288" s="67">
        <v>42674</v>
      </c>
      <c r="N288" s="68">
        <v>485.13</v>
      </c>
      <c r="O288" s="68">
        <v>3.3768699999999998</v>
      </c>
      <c r="P288" s="65">
        <v>11.251480000000001</v>
      </c>
      <c r="Q288" s="67">
        <v>42674</v>
      </c>
      <c r="R288" s="68">
        <v>256.76080000000002</v>
      </c>
      <c r="S288" s="68">
        <v>1.13825</v>
      </c>
      <c r="T288" s="65">
        <v>1.9852160000000001</v>
      </c>
      <c r="U288" s="67">
        <v>42674</v>
      </c>
      <c r="V288" s="68">
        <v>324.13</v>
      </c>
      <c r="W288" s="68">
        <v>1.6955260000000001</v>
      </c>
      <c r="X288" s="65">
        <v>4.1342730000000003</v>
      </c>
      <c r="Y288" s="67">
        <v>42674</v>
      </c>
      <c r="Z288" s="68">
        <v>357.64</v>
      </c>
      <c r="AA288" s="68">
        <v>2.2144439999999999</v>
      </c>
      <c r="AB288" s="65">
        <v>5.9013229999999997</v>
      </c>
      <c r="AC288" s="67">
        <v>42674</v>
      </c>
      <c r="AD288" s="68">
        <v>427.88</v>
      </c>
      <c r="AE288" s="68">
        <v>2.5110860000000002</v>
      </c>
      <c r="AF288" s="65">
        <v>8.2638929999999995</v>
      </c>
      <c r="AG288" s="67">
        <v>42674</v>
      </c>
      <c r="AH288" s="68">
        <v>560.04</v>
      </c>
      <c r="AI288" s="68">
        <v>3.5257200000000002</v>
      </c>
      <c r="AJ288" s="65">
        <v>24.258132</v>
      </c>
      <c r="AK288" s="67">
        <v>37468</v>
      </c>
      <c r="AL288" s="68">
        <v>1275.4000000000001</v>
      </c>
      <c r="AM288" s="68">
        <v>5.7682159999999998</v>
      </c>
      <c r="AN288" s="65">
        <v>5.410412</v>
      </c>
      <c r="AO288" s="67">
        <v>37468</v>
      </c>
      <c r="AP288" s="68">
        <v>1278.44</v>
      </c>
      <c r="AQ288" s="68">
        <v>7.671163</v>
      </c>
      <c r="AR288" s="65">
        <v>25.353702999999999</v>
      </c>
      <c r="AS288" s="67">
        <v>40482</v>
      </c>
      <c r="AT288" s="68">
        <v>1203.68</v>
      </c>
      <c r="AU288" s="68">
        <v>7.279941</v>
      </c>
      <c r="AV288" s="65">
        <v>6.9295910000000003</v>
      </c>
      <c r="AW288" s="67">
        <v>40482</v>
      </c>
      <c r="AX288" s="68">
        <v>1078.8684000000001</v>
      </c>
      <c r="AY288" s="68">
        <v>7.2320789999999997</v>
      </c>
      <c r="AZ288" s="65">
        <v>5.682582</v>
      </c>
      <c r="BA288" s="67">
        <v>40482</v>
      </c>
      <c r="BB288" s="68">
        <v>2261.66</v>
      </c>
      <c r="BC288" s="68">
        <v>7.7459199999999999</v>
      </c>
      <c r="BD288" s="65">
        <v>19.070450999999998</v>
      </c>
      <c r="BE288" s="67">
        <v>38260</v>
      </c>
      <c r="BF288" s="68">
        <v>1231.44</v>
      </c>
      <c r="BG288" s="68">
        <v>3.0176189999999998</v>
      </c>
      <c r="BH288" s="65">
        <v>4.0417649999999998</v>
      </c>
      <c r="BI288" s="67">
        <v>38260</v>
      </c>
      <c r="BJ288" s="68">
        <v>1595.6</v>
      </c>
      <c r="BK288" s="68">
        <v>4.717384</v>
      </c>
      <c r="BL288" s="65">
        <v>17.798190999999999</v>
      </c>
      <c r="BM288" s="67">
        <v>37925</v>
      </c>
      <c r="BN288" s="68">
        <v>632.28869999999995</v>
      </c>
      <c r="BO288" s="68">
        <v>3.7275800000000001</v>
      </c>
      <c r="BP288" s="65">
        <v>13.84746</v>
      </c>
      <c r="BQ288" s="67">
        <v>38260</v>
      </c>
      <c r="BR288" s="68">
        <v>1222.82</v>
      </c>
      <c r="BS288" s="68">
        <v>4.9502829999999998</v>
      </c>
      <c r="BT288" s="65">
        <v>6.5208440000000003</v>
      </c>
      <c r="BU288" s="67">
        <v>45016</v>
      </c>
      <c r="BV288" s="68">
        <v>299.45</v>
      </c>
      <c r="BW288" s="68">
        <v>5.2010300000000003</v>
      </c>
      <c r="BX288" s="65">
        <v>5.0640559999999999</v>
      </c>
      <c r="BY288" s="67">
        <v>42277</v>
      </c>
      <c r="BZ288" s="68">
        <v>327.29000000000002</v>
      </c>
      <c r="CA288" s="68">
        <v>1.471854</v>
      </c>
      <c r="CB288" s="65">
        <v>2.5818469999999998</v>
      </c>
      <c r="CC288" s="67">
        <v>38260</v>
      </c>
      <c r="CD288" s="68">
        <v>588.81299999999999</v>
      </c>
    </row>
    <row r="289" spans="1:82" x14ac:dyDescent="0.35">
      <c r="A289" s="67">
        <v>42704</v>
      </c>
      <c r="B289" s="68">
        <v>340</v>
      </c>
      <c r="C289" s="68">
        <v>2.2383419999999998</v>
      </c>
      <c r="D289" s="65">
        <v>7.0980639999999999</v>
      </c>
      <c r="E289" s="67">
        <v>42704</v>
      </c>
      <c r="F289" s="68">
        <v>382.89</v>
      </c>
      <c r="G289" s="68">
        <v>2.596536</v>
      </c>
      <c r="H289" s="65">
        <v>9.2434919999999998</v>
      </c>
      <c r="I289" s="67">
        <v>42704</v>
      </c>
      <c r="J289" s="68">
        <v>405.78</v>
      </c>
      <c r="K289" s="68">
        <v>3.140263</v>
      </c>
      <c r="L289" s="65">
        <v>10.785918000000001</v>
      </c>
      <c r="M289" s="67">
        <v>42704</v>
      </c>
      <c r="N289" s="68">
        <v>470.97</v>
      </c>
      <c r="O289" s="68">
        <v>3.8265129999999998</v>
      </c>
      <c r="P289" s="65">
        <v>11.051263000000001</v>
      </c>
      <c r="Q289" s="67">
        <v>42704</v>
      </c>
      <c r="R289" s="68">
        <v>255.7217</v>
      </c>
      <c r="S289" s="68">
        <v>1.4135930000000001</v>
      </c>
      <c r="T289" s="65">
        <v>1.987965</v>
      </c>
      <c r="U289" s="67">
        <v>42704</v>
      </c>
      <c r="V289" s="68">
        <v>319.33999999999997</v>
      </c>
      <c r="W289" s="68">
        <v>2.0946280000000002</v>
      </c>
      <c r="X289" s="65">
        <v>4.0832879999999996</v>
      </c>
      <c r="Y289" s="67">
        <v>42704</v>
      </c>
      <c r="Z289" s="68">
        <v>350.2</v>
      </c>
      <c r="AA289" s="68">
        <v>2.6311969999999998</v>
      </c>
      <c r="AB289" s="65">
        <v>6.0118210000000003</v>
      </c>
      <c r="AC289" s="67">
        <v>42704</v>
      </c>
      <c r="AD289" s="68">
        <v>413.74</v>
      </c>
      <c r="AE289" s="68">
        <v>3.008283</v>
      </c>
      <c r="AF289" s="65">
        <v>8.3294510000000006</v>
      </c>
      <c r="AG289" s="67">
        <v>42704</v>
      </c>
      <c r="AH289" s="68">
        <v>527.38</v>
      </c>
      <c r="AI289" s="68">
        <v>3.9700099999999998</v>
      </c>
      <c r="AJ289" s="65">
        <v>24.139993</v>
      </c>
      <c r="AK289" s="67">
        <v>37499</v>
      </c>
      <c r="AL289" s="68">
        <v>1300.7</v>
      </c>
      <c r="AM289" s="68">
        <v>5.4593259999999999</v>
      </c>
      <c r="AN289" s="65">
        <v>5.4225760000000003</v>
      </c>
      <c r="AO289" s="67">
        <v>37499</v>
      </c>
      <c r="AP289" s="68">
        <v>1340.53</v>
      </c>
      <c r="AQ289" s="68">
        <v>7.2069859999999997</v>
      </c>
      <c r="AR289" s="65">
        <v>25.204492999999999</v>
      </c>
      <c r="AS289" s="67">
        <v>40512</v>
      </c>
      <c r="AT289" s="68">
        <v>1189.6199999999999</v>
      </c>
      <c r="AU289" s="68">
        <v>7.8990169999999997</v>
      </c>
      <c r="AV289" s="65">
        <v>6.9217440000000003</v>
      </c>
      <c r="AW289" s="67">
        <v>40512</v>
      </c>
      <c r="AX289" s="68">
        <v>1067.5650000000001</v>
      </c>
      <c r="AY289" s="68">
        <v>7.8796400000000002</v>
      </c>
      <c r="AZ289" s="65">
        <v>5.7227119999999996</v>
      </c>
      <c r="BA289" s="67">
        <v>40512</v>
      </c>
      <c r="BB289" s="68">
        <v>2208.58</v>
      </c>
      <c r="BC289" s="68">
        <v>8.0940189999999994</v>
      </c>
      <c r="BD289" s="65">
        <v>18.988603999999999</v>
      </c>
      <c r="BE289" s="67">
        <v>38291</v>
      </c>
      <c r="BF289" s="68">
        <v>1238.21</v>
      </c>
      <c r="BG289" s="68">
        <v>2.9551449999999999</v>
      </c>
      <c r="BH289" s="65">
        <v>3.9952000000000001</v>
      </c>
      <c r="BI289" s="67">
        <v>38291</v>
      </c>
      <c r="BJ289" s="68">
        <v>1619.07</v>
      </c>
      <c r="BK289" s="68">
        <v>4.6162330000000003</v>
      </c>
      <c r="BL289" s="65">
        <v>17.722515000000001</v>
      </c>
      <c r="BM289" s="67">
        <v>37955</v>
      </c>
      <c r="BN289" s="68">
        <v>638.8836</v>
      </c>
      <c r="BO289" s="68">
        <v>3.6341700000000001</v>
      </c>
      <c r="BP289" s="65">
        <v>13.84112</v>
      </c>
      <c r="BQ289" s="67">
        <v>38291</v>
      </c>
      <c r="BR289" s="68">
        <v>1232.67</v>
      </c>
      <c r="BS289" s="68">
        <v>4.8245230000000001</v>
      </c>
      <c r="BT289" s="65">
        <v>6.1802840000000003</v>
      </c>
      <c r="BU289" s="67">
        <v>45046</v>
      </c>
      <c r="BV289" s="68">
        <v>302.02</v>
      </c>
      <c r="BW289" s="68">
        <v>5.1093539999999997</v>
      </c>
      <c r="BX289" s="65">
        <v>5.0807019999999996</v>
      </c>
      <c r="BY289" s="67">
        <v>42308</v>
      </c>
      <c r="BZ289" s="68">
        <v>326.57</v>
      </c>
      <c r="CA289" s="68">
        <v>1.589939</v>
      </c>
      <c r="CB289" s="65">
        <v>2.5602429999999998</v>
      </c>
      <c r="CC289" s="67">
        <v>38291</v>
      </c>
      <c r="CD289" s="68">
        <v>589.57600000000002</v>
      </c>
    </row>
    <row r="290" spans="1:82" x14ac:dyDescent="0.35">
      <c r="A290" s="67">
        <v>42735</v>
      </c>
      <c r="B290" s="68">
        <v>339.77</v>
      </c>
      <c r="C290" s="68">
        <v>2.292754</v>
      </c>
      <c r="D290" s="65">
        <v>7.1481269999999997</v>
      </c>
      <c r="E290" s="67">
        <v>42735</v>
      </c>
      <c r="F290" s="68">
        <v>383.77</v>
      </c>
      <c r="G290" s="68">
        <v>2.64222</v>
      </c>
      <c r="H290" s="65">
        <v>9.2849179999999993</v>
      </c>
      <c r="I290" s="67">
        <v>42735</v>
      </c>
      <c r="J290" s="68">
        <v>407.89</v>
      </c>
      <c r="K290" s="68">
        <v>3.1588780000000001</v>
      </c>
      <c r="L290" s="65">
        <v>10.895618000000001</v>
      </c>
      <c r="M290" s="67">
        <v>42735</v>
      </c>
      <c r="N290" s="68">
        <v>475.2</v>
      </c>
      <c r="O290" s="68">
        <v>3.7967230000000001</v>
      </c>
      <c r="P290" s="65">
        <v>11.090076</v>
      </c>
      <c r="Q290" s="67">
        <v>42735</v>
      </c>
      <c r="R290" s="68">
        <v>255.8749</v>
      </c>
      <c r="S290" s="68">
        <v>1.462432</v>
      </c>
      <c r="T290" s="65">
        <v>1.980952</v>
      </c>
      <c r="U290" s="67">
        <v>42735</v>
      </c>
      <c r="V290" s="68">
        <v>319.43</v>
      </c>
      <c r="W290" s="68">
        <v>2.1439659999999998</v>
      </c>
      <c r="X290" s="65">
        <v>4.0628640000000003</v>
      </c>
      <c r="Y290" s="67">
        <v>42735</v>
      </c>
      <c r="Z290" s="68">
        <v>350.22</v>
      </c>
      <c r="AA290" s="68">
        <v>2.6775370000000001</v>
      </c>
      <c r="AB290" s="65">
        <v>6.0275780000000001</v>
      </c>
      <c r="AC290" s="67">
        <v>42735</v>
      </c>
      <c r="AD290" s="68">
        <v>413.93</v>
      </c>
      <c r="AE290" s="68">
        <v>3.0390600000000001</v>
      </c>
      <c r="AF290" s="65">
        <v>8.3944510000000001</v>
      </c>
      <c r="AG290" s="67">
        <v>42735</v>
      </c>
      <c r="AH290" s="68">
        <v>531.20000000000005</v>
      </c>
      <c r="AI290" s="68">
        <v>3.9455079999999998</v>
      </c>
      <c r="AJ290" s="65">
        <v>24.133966000000001</v>
      </c>
      <c r="AK290" s="67">
        <v>37529</v>
      </c>
      <c r="AL290" s="68">
        <v>1325.44</v>
      </c>
      <c r="AM290" s="68">
        <v>5.0963209999999997</v>
      </c>
      <c r="AN290" s="65">
        <v>5.4135270000000002</v>
      </c>
      <c r="AO290" s="67">
        <v>37529</v>
      </c>
      <c r="AP290" s="68">
        <v>1366.3</v>
      </c>
      <c r="AQ290" s="68">
        <v>7.0290419999999996</v>
      </c>
      <c r="AR290" s="65">
        <v>25.081016999999999</v>
      </c>
      <c r="AS290" s="67">
        <v>40543</v>
      </c>
      <c r="AT290" s="68">
        <v>1211.19</v>
      </c>
      <c r="AU290" s="68">
        <v>7.5097259999999997</v>
      </c>
      <c r="AV290" s="65">
        <v>6.9831839999999996</v>
      </c>
      <c r="AW290" s="67">
        <v>40543</v>
      </c>
      <c r="AX290" s="68">
        <v>1087.923</v>
      </c>
      <c r="AY290" s="68">
        <v>7.4286510000000003</v>
      </c>
      <c r="AZ290" s="65">
        <v>5.7938169999999998</v>
      </c>
      <c r="BA290" s="67">
        <v>40543</v>
      </c>
      <c r="BB290" s="68">
        <v>2227.79</v>
      </c>
      <c r="BC290" s="68">
        <v>8.3111289999999993</v>
      </c>
      <c r="BD290" s="65">
        <v>18.739788000000001</v>
      </c>
      <c r="BE290" s="67">
        <v>38321</v>
      </c>
      <c r="BF290" s="68">
        <v>1225.5</v>
      </c>
      <c r="BG290" s="68">
        <v>3.3982589999999999</v>
      </c>
      <c r="BH290" s="65">
        <v>4.0642589999999998</v>
      </c>
      <c r="BI290" s="67">
        <v>38321</v>
      </c>
      <c r="BJ290" s="68">
        <v>1583.04</v>
      </c>
      <c r="BK290" s="68">
        <v>4.8848200000000004</v>
      </c>
      <c r="BL290" s="65">
        <v>17.721188000000001</v>
      </c>
      <c r="BM290" s="67">
        <v>37986</v>
      </c>
      <c r="BN290" s="68">
        <v>644.17079999999999</v>
      </c>
      <c r="BO290" s="68">
        <v>3.5615399999999999</v>
      </c>
      <c r="BP290" s="65">
        <v>13.82827</v>
      </c>
      <c r="BQ290" s="67">
        <v>38321</v>
      </c>
      <c r="BR290" s="68">
        <v>1229.5999999999999</v>
      </c>
      <c r="BS290" s="68">
        <v>5.0012179999999997</v>
      </c>
      <c r="BT290" s="65">
        <v>6.4840710000000001</v>
      </c>
      <c r="BU290" s="67">
        <v>45077</v>
      </c>
      <c r="BV290" s="68">
        <v>300.19</v>
      </c>
      <c r="BW290" s="68">
        <v>5.3564660000000002</v>
      </c>
      <c r="BX290" s="65">
        <v>5.0689909999999996</v>
      </c>
      <c r="BY290" s="67">
        <v>42338</v>
      </c>
      <c r="BZ290" s="68">
        <v>326.06</v>
      </c>
      <c r="CA290" s="68">
        <v>1.7215609999999999</v>
      </c>
      <c r="CB290" s="65">
        <v>2.5103970000000002</v>
      </c>
      <c r="CC290" s="67">
        <v>38321</v>
      </c>
      <c r="CD290" s="68">
        <v>590.37900000000002</v>
      </c>
    </row>
    <row r="291" spans="1:82" x14ac:dyDescent="0.35">
      <c r="A291" s="67">
        <v>42766</v>
      </c>
      <c r="B291" s="68">
        <v>340.2</v>
      </c>
      <c r="C291" s="68">
        <v>2.3108629999999999</v>
      </c>
      <c r="D291" s="65">
        <v>7.2218590000000003</v>
      </c>
      <c r="E291" s="67">
        <v>42766</v>
      </c>
      <c r="F291" s="68">
        <v>384.75</v>
      </c>
      <c r="G291" s="68">
        <v>2.6232799999999998</v>
      </c>
      <c r="H291" s="65">
        <v>9.2301129999999993</v>
      </c>
      <c r="I291" s="67">
        <v>42766</v>
      </c>
      <c r="J291" s="68">
        <v>408.71</v>
      </c>
      <c r="K291" s="68">
        <v>3.1573090000000001</v>
      </c>
      <c r="L291" s="65">
        <v>10.906224</v>
      </c>
      <c r="M291" s="67">
        <v>42766</v>
      </c>
      <c r="N291" s="68">
        <v>477.73</v>
      </c>
      <c r="O291" s="68">
        <v>3.7527050000000002</v>
      </c>
      <c r="P291" s="65">
        <v>11.074954999999999</v>
      </c>
      <c r="Q291" s="67">
        <v>42766</v>
      </c>
      <c r="R291" s="68">
        <v>256.35469999999998</v>
      </c>
      <c r="S291" s="68">
        <v>1.4459919999999999</v>
      </c>
      <c r="T291" s="65">
        <v>1.984537</v>
      </c>
      <c r="U291" s="67">
        <v>42766</v>
      </c>
      <c r="V291" s="68">
        <v>320.35000000000002</v>
      </c>
      <c r="W291" s="68">
        <v>2.1290979999999999</v>
      </c>
      <c r="X291" s="65">
        <v>4.0612719999999998</v>
      </c>
      <c r="Y291" s="67">
        <v>42766</v>
      </c>
      <c r="Z291" s="68">
        <v>351.04</v>
      </c>
      <c r="AA291" s="68">
        <v>2.676885</v>
      </c>
      <c r="AB291" s="65">
        <v>6.0414099999999999</v>
      </c>
      <c r="AC291" s="67">
        <v>42766</v>
      </c>
      <c r="AD291" s="68">
        <v>414.1</v>
      </c>
      <c r="AE291" s="68">
        <v>3.066227</v>
      </c>
      <c r="AF291" s="65">
        <v>8.3400250000000007</v>
      </c>
      <c r="AG291" s="67">
        <v>42766</v>
      </c>
      <c r="AH291" s="68">
        <v>532.84</v>
      </c>
      <c r="AI291" s="68">
        <v>3.8480159999999999</v>
      </c>
      <c r="AJ291" s="65">
        <v>22.463225000000001</v>
      </c>
      <c r="AK291" s="67">
        <v>37560</v>
      </c>
      <c r="AL291" s="68">
        <v>1312.51</v>
      </c>
      <c r="AM291" s="68">
        <v>5.3462569999999996</v>
      </c>
      <c r="AN291" s="65">
        <v>5.3678739999999996</v>
      </c>
      <c r="AO291" s="67">
        <v>37560</v>
      </c>
      <c r="AP291" s="68">
        <v>1331.85</v>
      </c>
      <c r="AQ291" s="68">
        <v>7.3220169999999998</v>
      </c>
      <c r="AR291" s="65">
        <v>25.162523</v>
      </c>
      <c r="AS291" s="67">
        <v>40574</v>
      </c>
      <c r="AT291" s="68">
        <v>1237.9100000000001</v>
      </c>
      <c r="AU291" s="68">
        <v>7.0238550000000002</v>
      </c>
      <c r="AV291" s="65">
        <v>6.8512630000000003</v>
      </c>
      <c r="AW291" s="67">
        <v>40574</v>
      </c>
      <c r="AX291" s="68">
        <v>1110.8979999999999</v>
      </c>
      <c r="AY291" s="68">
        <v>6.9493539999999996</v>
      </c>
      <c r="AZ291" s="65">
        <v>5.8251710000000001</v>
      </c>
      <c r="BA291" s="67">
        <v>40574</v>
      </c>
      <c r="BB291" s="68">
        <v>2297.73</v>
      </c>
      <c r="BC291" s="68">
        <v>7.8264279999999999</v>
      </c>
      <c r="BD291" s="65">
        <v>17.904890999999999</v>
      </c>
      <c r="BE291" s="67">
        <v>38352</v>
      </c>
      <c r="BF291" s="68">
        <v>1232.31</v>
      </c>
      <c r="BG291" s="68">
        <v>3.3743059999999998</v>
      </c>
      <c r="BH291" s="65">
        <v>4.0541130000000001</v>
      </c>
      <c r="BI291" s="67">
        <v>38352</v>
      </c>
      <c r="BJ291" s="68">
        <v>1618.65</v>
      </c>
      <c r="BK291" s="68">
        <v>4.7149789999999996</v>
      </c>
      <c r="BL291" s="65">
        <v>17.655828</v>
      </c>
      <c r="BM291" s="67">
        <v>38017</v>
      </c>
      <c r="BN291" s="68">
        <v>647.85919999999999</v>
      </c>
      <c r="BO291" s="68">
        <v>3.5073400000000001</v>
      </c>
      <c r="BP291" s="65">
        <v>13.78918</v>
      </c>
      <c r="BQ291" s="67">
        <v>38352</v>
      </c>
      <c r="BR291" s="68">
        <v>1238.26</v>
      </c>
      <c r="BS291" s="68">
        <v>4.9093900000000001</v>
      </c>
      <c r="BT291" s="65">
        <v>6.2044410000000001</v>
      </c>
      <c r="BU291" s="67">
        <v>45107</v>
      </c>
      <c r="BV291" s="68">
        <v>297.64</v>
      </c>
      <c r="BW291" s="68">
        <v>5.6914319999999998</v>
      </c>
      <c r="BX291" s="65">
        <v>5.030233</v>
      </c>
      <c r="BY291" s="67">
        <v>42369</v>
      </c>
      <c r="BZ291" s="68">
        <v>325.44</v>
      </c>
      <c r="CA291" s="68">
        <v>1.8831119999999999</v>
      </c>
      <c r="CB291" s="65">
        <v>2.4745940000000002</v>
      </c>
      <c r="CC291" s="67">
        <v>38352</v>
      </c>
      <c r="CD291" s="68">
        <v>591.63699999999994</v>
      </c>
    </row>
    <row r="292" spans="1:82" x14ac:dyDescent="0.35">
      <c r="A292" s="67">
        <v>42794</v>
      </c>
      <c r="B292" s="68">
        <v>341.84</v>
      </c>
      <c r="C292" s="68">
        <v>2.2822830000000001</v>
      </c>
      <c r="D292" s="65">
        <v>7.2042080000000004</v>
      </c>
      <c r="E292" s="67">
        <v>42794</v>
      </c>
      <c r="F292" s="68">
        <v>387.93</v>
      </c>
      <c r="G292" s="68">
        <v>2.5595870000000001</v>
      </c>
      <c r="H292" s="65">
        <v>9.2283170000000005</v>
      </c>
      <c r="I292" s="67">
        <v>42794</v>
      </c>
      <c r="J292" s="68">
        <v>413.09</v>
      </c>
      <c r="K292" s="68">
        <v>3.0683950000000002</v>
      </c>
      <c r="L292" s="65">
        <v>10.927159</v>
      </c>
      <c r="M292" s="67">
        <v>42794</v>
      </c>
      <c r="N292" s="68">
        <v>483.94</v>
      </c>
      <c r="O292" s="68">
        <v>3.6490860000000001</v>
      </c>
      <c r="P292" s="65">
        <v>11.206427</v>
      </c>
      <c r="Q292" s="67">
        <v>42794</v>
      </c>
      <c r="R292" s="68">
        <v>256.7681</v>
      </c>
      <c r="S292" s="68">
        <v>1.449953</v>
      </c>
      <c r="T292" s="65">
        <v>2.0008279999999998</v>
      </c>
      <c r="U292" s="67">
        <v>42794</v>
      </c>
      <c r="V292" s="68">
        <v>321.49</v>
      </c>
      <c r="W292" s="68">
        <v>2.096895</v>
      </c>
      <c r="X292" s="65">
        <v>4.0811919999999997</v>
      </c>
      <c r="Y292" s="67">
        <v>42794</v>
      </c>
      <c r="Z292" s="68">
        <v>352.84</v>
      </c>
      <c r="AA292" s="68">
        <v>2.6282679999999998</v>
      </c>
      <c r="AB292" s="65">
        <v>6.0419960000000001</v>
      </c>
      <c r="AC292" s="67">
        <v>42794</v>
      </c>
      <c r="AD292" s="68">
        <v>417.21</v>
      </c>
      <c r="AE292" s="68">
        <v>3.0068299999999999</v>
      </c>
      <c r="AF292" s="65">
        <v>8.3984710000000007</v>
      </c>
      <c r="AG292" s="67">
        <v>42794</v>
      </c>
      <c r="AH292" s="68">
        <v>541.83000000000004</v>
      </c>
      <c r="AI292" s="68">
        <v>3.8437410000000001</v>
      </c>
      <c r="AJ292" s="65">
        <v>24.106106</v>
      </c>
      <c r="AK292" s="67">
        <v>37590</v>
      </c>
      <c r="AL292" s="68">
        <v>1326.49</v>
      </c>
      <c r="AM292" s="68">
        <v>5.1607909999999997</v>
      </c>
      <c r="AN292" s="65">
        <v>5.3776630000000001</v>
      </c>
      <c r="AO292" s="67">
        <v>37590</v>
      </c>
      <c r="AP292" s="68">
        <v>1374.66</v>
      </c>
      <c r="AQ292" s="68">
        <v>6.9713390000000004</v>
      </c>
      <c r="AR292" s="65">
        <v>24.8291</v>
      </c>
      <c r="AS292" s="67">
        <v>40602</v>
      </c>
      <c r="AT292" s="68">
        <v>1254.1300000000001</v>
      </c>
      <c r="AU292" s="68">
        <v>6.8436190000000003</v>
      </c>
      <c r="AV292" s="65">
        <v>6.8522410000000002</v>
      </c>
      <c r="AW292" s="67">
        <v>40602</v>
      </c>
      <c r="AX292" s="68">
        <v>1124.999</v>
      </c>
      <c r="AY292" s="68">
        <v>6.753558</v>
      </c>
      <c r="AZ292" s="65">
        <v>5.8550409999999999</v>
      </c>
      <c r="BA292" s="67">
        <v>40602</v>
      </c>
      <c r="BB292" s="68">
        <v>2338.1</v>
      </c>
      <c r="BC292" s="68">
        <v>7.8775719999999998</v>
      </c>
      <c r="BD292" s="65">
        <v>18.300616999999999</v>
      </c>
      <c r="BE292" s="67">
        <v>38383</v>
      </c>
      <c r="BF292" s="68">
        <v>1233.6500000000001</v>
      </c>
      <c r="BG292" s="68">
        <v>3.4890300000000001</v>
      </c>
      <c r="BH292" s="65">
        <v>4.0065689999999998</v>
      </c>
      <c r="BI292" s="67">
        <v>38383</v>
      </c>
      <c r="BJ292" s="68">
        <v>1659.46</v>
      </c>
      <c r="BK292" s="68">
        <v>4.5255679999999998</v>
      </c>
      <c r="BL292" s="65">
        <v>17.608105999999999</v>
      </c>
      <c r="BM292" s="67">
        <v>38045</v>
      </c>
      <c r="BN292" s="68">
        <v>657.61320000000001</v>
      </c>
      <c r="BO292" s="68">
        <v>3.2846299999999999</v>
      </c>
      <c r="BP292" s="65">
        <v>13.76202</v>
      </c>
      <c r="BQ292" s="67">
        <v>38383</v>
      </c>
      <c r="BR292" s="68">
        <v>1244.8499999999999</v>
      </c>
      <c r="BS292" s="68">
        <v>4.8367389999999997</v>
      </c>
      <c r="BT292" s="65">
        <v>5.7116119999999997</v>
      </c>
      <c r="BU292" s="67">
        <v>45138</v>
      </c>
      <c r="BV292" s="68">
        <v>298.29000000000002</v>
      </c>
      <c r="BW292" s="68">
        <v>5.7184660000000003</v>
      </c>
      <c r="BX292" s="65">
        <v>5.002135</v>
      </c>
      <c r="BY292" s="67">
        <v>42400</v>
      </c>
      <c r="BZ292" s="68">
        <v>328.76</v>
      </c>
      <c r="CA292" s="68">
        <v>1.5434639999999999</v>
      </c>
      <c r="CB292" s="65">
        <v>2.4721730000000002</v>
      </c>
      <c r="CC292" s="67">
        <v>38383</v>
      </c>
      <c r="CD292" s="68">
        <v>592.625</v>
      </c>
    </row>
    <row r="293" spans="1:82" x14ac:dyDescent="0.35">
      <c r="A293" s="67">
        <v>42825</v>
      </c>
      <c r="B293" s="68">
        <v>341.82</v>
      </c>
      <c r="C293" s="68">
        <v>2.3283149999999999</v>
      </c>
      <c r="D293" s="65">
        <v>7.2745579999999999</v>
      </c>
      <c r="E293" s="67">
        <v>42825</v>
      </c>
      <c r="F293" s="68">
        <v>387.45</v>
      </c>
      <c r="G293" s="68">
        <v>2.5933099999999998</v>
      </c>
      <c r="H293" s="65">
        <v>8.8278429999999997</v>
      </c>
      <c r="I293" s="67">
        <v>42825</v>
      </c>
      <c r="J293" s="68">
        <v>412.05</v>
      </c>
      <c r="K293" s="68">
        <v>3.1195740000000001</v>
      </c>
      <c r="L293" s="65">
        <v>10.696173999999999</v>
      </c>
      <c r="M293" s="67">
        <v>42825</v>
      </c>
      <c r="N293" s="68">
        <v>483.33</v>
      </c>
      <c r="O293" s="68">
        <v>3.7110500000000002</v>
      </c>
      <c r="P293" s="65">
        <v>11.178038000000001</v>
      </c>
      <c r="Q293" s="67">
        <v>42825</v>
      </c>
      <c r="R293" s="68">
        <v>256.9221</v>
      </c>
      <c r="S293" s="68">
        <v>1.512367</v>
      </c>
      <c r="T293" s="65">
        <v>2.006408</v>
      </c>
      <c r="U293" s="67">
        <v>42825</v>
      </c>
      <c r="V293" s="68">
        <v>321.74</v>
      </c>
      <c r="W293" s="68">
        <v>2.1367409999999998</v>
      </c>
      <c r="X293" s="65">
        <v>4.0940180000000002</v>
      </c>
      <c r="Y293" s="67">
        <v>42825</v>
      </c>
      <c r="Z293" s="68">
        <v>352.91</v>
      </c>
      <c r="AA293" s="68">
        <v>2.676679</v>
      </c>
      <c r="AB293" s="65">
        <v>6.0554119999999996</v>
      </c>
      <c r="AC293" s="67">
        <v>42825</v>
      </c>
      <c r="AD293" s="68">
        <v>417.25</v>
      </c>
      <c r="AE293" s="68">
        <v>3.0364749999999998</v>
      </c>
      <c r="AF293" s="65">
        <v>8.3793889999999998</v>
      </c>
      <c r="AG293" s="67">
        <v>42825</v>
      </c>
      <c r="AH293" s="68">
        <v>538.82000000000005</v>
      </c>
      <c r="AI293" s="68">
        <v>3.7832080000000001</v>
      </c>
      <c r="AJ293" s="65">
        <v>22.398008000000001</v>
      </c>
      <c r="AK293" s="67">
        <v>37621</v>
      </c>
      <c r="AL293" s="68">
        <v>1362.34</v>
      </c>
      <c r="AM293" s="68">
        <v>4.5838660000000004</v>
      </c>
      <c r="AN293" s="65">
        <v>5.3527810000000002</v>
      </c>
      <c r="AO293" s="67">
        <v>37621</v>
      </c>
      <c r="AP293" s="68">
        <v>1432.09</v>
      </c>
      <c r="AQ293" s="68">
        <v>6.5601779999999996</v>
      </c>
      <c r="AR293" s="65">
        <v>24.601126000000001</v>
      </c>
      <c r="AS293" s="67">
        <v>40633</v>
      </c>
      <c r="AT293" s="68">
        <v>1258.19</v>
      </c>
      <c r="AU293" s="68">
        <v>7.0176489999999996</v>
      </c>
      <c r="AV293" s="65">
        <v>6.876754</v>
      </c>
      <c r="AW293" s="67">
        <v>40633</v>
      </c>
      <c r="AX293" s="68">
        <v>1128.624</v>
      </c>
      <c r="AY293" s="68">
        <v>6.9408190000000003</v>
      </c>
      <c r="AZ293" s="65">
        <v>5.8775880000000003</v>
      </c>
      <c r="BA293" s="67">
        <v>40633</v>
      </c>
      <c r="BB293" s="68">
        <v>2346</v>
      </c>
      <c r="BC293" s="68">
        <v>7.8653570000000004</v>
      </c>
      <c r="BD293" s="65">
        <v>17.901129000000001</v>
      </c>
      <c r="BE293" s="67">
        <v>38411</v>
      </c>
      <c r="BF293" s="68">
        <v>1225.6400000000001</v>
      </c>
      <c r="BG293" s="68">
        <v>3.8022429999999998</v>
      </c>
      <c r="BH293" s="65">
        <v>4.0649519999999999</v>
      </c>
      <c r="BI293" s="67">
        <v>38411</v>
      </c>
      <c r="BJ293" s="68">
        <v>1638.05</v>
      </c>
      <c r="BK293" s="68">
        <v>4.6956369999999996</v>
      </c>
      <c r="BL293" s="65">
        <v>17.729737</v>
      </c>
      <c r="BM293" s="67">
        <v>38077</v>
      </c>
      <c r="BN293" s="68">
        <v>655.31669999999997</v>
      </c>
      <c r="BO293" s="68">
        <v>3.4094799999999998</v>
      </c>
      <c r="BP293" s="65">
        <v>13.70717</v>
      </c>
      <c r="BQ293" s="67">
        <v>38411</v>
      </c>
      <c r="BR293" s="68">
        <v>1239.08</v>
      </c>
      <c r="BS293" s="68">
        <v>5.0835549999999996</v>
      </c>
      <c r="BT293" s="65">
        <v>6.1531390000000004</v>
      </c>
      <c r="BU293" s="67">
        <v>45169</v>
      </c>
      <c r="BV293" s="68">
        <v>298.14</v>
      </c>
      <c r="BW293" s="68">
        <v>5.7868139999999997</v>
      </c>
      <c r="BX293" s="65">
        <v>4.9798340000000003</v>
      </c>
      <c r="BY293" s="67">
        <v>42428</v>
      </c>
      <c r="BZ293" s="68">
        <v>329.46</v>
      </c>
      <c r="CA293" s="68">
        <v>1.5558749999999999</v>
      </c>
      <c r="CB293" s="65">
        <v>2.4833379999999998</v>
      </c>
      <c r="CC293" s="67">
        <v>38411</v>
      </c>
      <c r="CD293" s="68">
        <v>593.58500000000004</v>
      </c>
    </row>
    <row r="294" spans="1:82" x14ac:dyDescent="0.35">
      <c r="A294" s="67">
        <v>42855</v>
      </c>
      <c r="B294" s="68">
        <v>344.12</v>
      </c>
      <c r="C294" s="68">
        <v>2.2529300000000001</v>
      </c>
      <c r="D294" s="65">
        <v>7.2104359999999996</v>
      </c>
      <c r="E294" s="67">
        <v>42855</v>
      </c>
      <c r="F294" s="68">
        <v>390.39</v>
      </c>
      <c r="G294" s="68">
        <v>2.5321739999999999</v>
      </c>
      <c r="H294" s="65">
        <v>8.8640170000000005</v>
      </c>
      <c r="I294" s="67">
        <v>42855</v>
      </c>
      <c r="J294" s="68">
        <v>416.2</v>
      </c>
      <c r="K294" s="68">
        <v>3.0377339999999999</v>
      </c>
      <c r="L294" s="65">
        <v>10.814094000000001</v>
      </c>
      <c r="M294" s="67">
        <v>42855</v>
      </c>
      <c r="N294" s="68">
        <v>488.78</v>
      </c>
      <c r="O294" s="68">
        <v>3.6123120000000002</v>
      </c>
      <c r="P294" s="65">
        <v>11.238557</v>
      </c>
      <c r="Q294" s="67">
        <v>42855</v>
      </c>
      <c r="R294" s="68">
        <v>257.39699999999999</v>
      </c>
      <c r="S294" s="68">
        <v>1.4986710000000001</v>
      </c>
      <c r="T294" s="65">
        <v>2.0060920000000002</v>
      </c>
      <c r="U294" s="67">
        <v>42855</v>
      </c>
      <c r="V294" s="68">
        <v>323.64</v>
      </c>
      <c r="W294" s="68">
        <v>2.036559</v>
      </c>
      <c r="X294" s="65">
        <v>4.0753349999999999</v>
      </c>
      <c r="Y294" s="67">
        <v>42855</v>
      </c>
      <c r="Z294" s="68">
        <v>355.61</v>
      </c>
      <c r="AA294" s="68">
        <v>2.5753270000000001</v>
      </c>
      <c r="AB294" s="65">
        <v>5.9995799999999999</v>
      </c>
      <c r="AC294" s="67">
        <v>42855</v>
      </c>
      <c r="AD294" s="68">
        <v>421.07</v>
      </c>
      <c r="AE294" s="68">
        <v>2.9363049999999999</v>
      </c>
      <c r="AF294" s="65">
        <v>8.3640310000000007</v>
      </c>
      <c r="AG294" s="67">
        <v>42855</v>
      </c>
      <c r="AH294" s="68">
        <v>546.83000000000004</v>
      </c>
      <c r="AI294" s="68">
        <v>3.7891560000000002</v>
      </c>
      <c r="AJ294" s="65">
        <v>24.157399999999999</v>
      </c>
      <c r="AK294" s="67">
        <v>37652</v>
      </c>
      <c r="AL294" s="68">
        <v>1367.16</v>
      </c>
      <c r="AM294" s="68">
        <v>4.5818830000000004</v>
      </c>
      <c r="AN294" s="65">
        <v>5.3562609999999999</v>
      </c>
      <c r="AO294" s="67">
        <v>37652</v>
      </c>
      <c r="AP294" s="68">
        <v>1441.12</v>
      </c>
      <c r="AQ294" s="68">
        <v>6.5639960000000004</v>
      </c>
      <c r="AR294" s="65">
        <v>24.706492999999998</v>
      </c>
      <c r="AS294" s="67">
        <v>40663</v>
      </c>
      <c r="AT294" s="68">
        <v>1277.69</v>
      </c>
      <c r="AU294" s="68">
        <v>6.7453880000000002</v>
      </c>
      <c r="AV294" s="65">
        <v>6.8778329999999999</v>
      </c>
      <c r="AW294" s="67">
        <v>40663</v>
      </c>
      <c r="AX294" s="68">
        <v>1145.0630000000001</v>
      </c>
      <c r="AY294" s="68">
        <v>6.6771140000000004</v>
      </c>
      <c r="AZ294" s="65">
        <v>5.9105470000000002</v>
      </c>
      <c r="BA294" s="67">
        <v>40663</v>
      </c>
      <c r="BB294" s="68">
        <v>2406.4899999999998</v>
      </c>
      <c r="BC294" s="68">
        <v>7.551329</v>
      </c>
      <c r="BD294" s="65">
        <v>18.296181000000001</v>
      </c>
      <c r="BE294" s="67">
        <v>38442</v>
      </c>
      <c r="BF294" s="68">
        <v>1223.03</v>
      </c>
      <c r="BG294" s="68">
        <v>3.980928</v>
      </c>
      <c r="BH294" s="65">
        <v>4.0413110000000003</v>
      </c>
      <c r="BI294" s="67">
        <v>38442</v>
      </c>
      <c r="BJ294" s="68">
        <v>1627.12</v>
      </c>
      <c r="BK294" s="68">
        <v>4.7995770000000002</v>
      </c>
      <c r="BL294" s="65">
        <v>17.650288</v>
      </c>
      <c r="BM294" s="67">
        <v>38107</v>
      </c>
      <c r="BN294" s="68">
        <v>639.79629999999997</v>
      </c>
      <c r="BO294" s="68">
        <v>3.9038300000000001</v>
      </c>
      <c r="BP294" s="65">
        <v>13.567489999999999</v>
      </c>
      <c r="BQ294" s="67">
        <v>38442</v>
      </c>
      <c r="BR294" s="68">
        <v>1236.78</v>
      </c>
      <c r="BS294" s="68">
        <v>5.2400830000000003</v>
      </c>
      <c r="BT294" s="65">
        <v>6.4171120000000004</v>
      </c>
      <c r="BU294" s="67">
        <v>45199</v>
      </c>
      <c r="BV294" s="68">
        <v>294.60000000000002</v>
      </c>
      <c r="BW294" s="68">
        <v>6.1219799999999998</v>
      </c>
      <c r="BX294" s="65">
        <v>4.9490499999999997</v>
      </c>
      <c r="BY294" s="67">
        <v>42460</v>
      </c>
      <c r="BZ294" s="68">
        <v>329.85</v>
      </c>
      <c r="CA294" s="68">
        <v>1.569957</v>
      </c>
      <c r="CB294" s="65">
        <v>2.4673880000000001</v>
      </c>
      <c r="CC294" s="67">
        <v>38442</v>
      </c>
      <c r="CD294" s="68">
        <v>595.02499999999998</v>
      </c>
    </row>
    <row r="295" spans="1:82" x14ac:dyDescent="0.35">
      <c r="A295" s="67">
        <v>42886</v>
      </c>
      <c r="B295" s="68">
        <v>346.32</v>
      </c>
      <c r="C295" s="68">
        <v>2.1921029999999999</v>
      </c>
      <c r="D295" s="65">
        <v>7.1563489999999996</v>
      </c>
      <c r="E295" s="67">
        <v>42886</v>
      </c>
      <c r="F295" s="68">
        <v>393.34</v>
      </c>
      <c r="G295" s="68">
        <v>2.4841700000000002</v>
      </c>
      <c r="H295" s="65">
        <v>9.0207540000000002</v>
      </c>
      <c r="I295" s="67">
        <v>42886</v>
      </c>
      <c r="J295" s="68">
        <v>420.83</v>
      </c>
      <c r="K295" s="68">
        <v>2.9385810000000001</v>
      </c>
      <c r="L295" s="65">
        <v>10.749998</v>
      </c>
      <c r="M295" s="67">
        <v>42886</v>
      </c>
      <c r="N295" s="68">
        <v>494.71</v>
      </c>
      <c r="O295" s="68">
        <v>3.5147719999999998</v>
      </c>
      <c r="P295" s="65">
        <v>11.311489999999999</v>
      </c>
      <c r="Q295" s="67">
        <v>42886</v>
      </c>
      <c r="R295" s="68">
        <v>257.83789999999999</v>
      </c>
      <c r="S295" s="68">
        <v>1.4900420000000001</v>
      </c>
      <c r="T295" s="65">
        <v>2.0184639999999998</v>
      </c>
      <c r="U295" s="67">
        <v>42886</v>
      </c>
      <c r="V295" s="68">
        <v>325.08999999999997</v>
      </c>
      <c r="W295" s="68">
        <v>1.988858</v>
      </c>
      <c r="X295" s="65">
        <v>4.0811120000000001</v>
      </c>
      <c r="Y295" s="67">
        <v>42886</v>
      </c>
      <c r="Z295" s="68">
        <v>357.93</v>
      </c>
      <c r="AA295" s="68">
        <v>2.533112</v>
      </c>
      <c r="AB295" s="65">
        <v>6.0904720000000001</v>
      </c>
      <c r="AC295" s="67">
        <v>42886</v>
      </c>
      <c r="AD295" s="68">
        <v>424.59</v>
      </c>
      <c r="AE295" s="68">
        <v>2.8572139999999999</v>
      </c>
      <c r="AF295" s="65">
        <v>8.3889790000000009</v>
      </c>
      <c r="AG295" s="67">
        <v>42886</v>
      </c>
      <c r="AH295" s="68">
        <v>557.86</v>
      </c>
      <c r="AI295" s="68">
        <v>3.675389</v>
      </c>
      <c r="AJ295" s="65">
        <v>24.146477999999998</v>
      </c>
      <c r="AK295" s="67">
        <v>37680</v>
      </c>
      <c r="AL295" s="68">
        <v>1392.34</v>
      </c>
      <c r="AM295" s="68">
        <v>4.2505550000000003</v>
      </c>
      <c r="AN295" s="65">
        <v>5.3738840000000003</v>
      </c>
      <c r="AO295" s="67">
        <v>37680</v>
      </c>
      <c r="AP295" s="68">
        <v>1480.57</v>
      </c>
      <c r="AQ295" s="68">
        <v>6.3248790000000001</v>
      </c>
      <c r="AR295" s="65">
        <v>24.789434</v>
      </c>
      <c r="AS295" s="67">
        <v>40694</v>
      </c>
      <c r="AT295" s="68">
        <v>1283.92</v>
      </c>
      <c r="AU295" s="68">
        <v>6.8227880000000001</v>
      </c>
      <c r="AV295" s="65">
        <v>6.9169650000000003</v>
      </c>
      <c r="AW295" s="67">
        <v>40694</v>
      </c>
      <c r="AX295" s="68">
        <v>1149.4680000000001</v>
      </c>
      <c r="AY295" s="68">
        <v>6.7680660000000001</v>
      </c>
      <c r="AZ295" s="65">
        <v>5.9786770000000002</v>
      </c>
      <c r="BA295" s="67">
        <v>40694</v>
      </c>
      <c r="BB295" s="68">
        <v>2447.52</v>
      </c>
      <c r="BC295" s="68">
        <v>7.4581590000000002</v>
      </c>
      <c r="BD295" s="65">
        <v>17.811347999999999</v>
      </c>
      <c r="BE295" s="67">
        <v>38472</v>
      </c>
      <c r="BF295" s="68">
        <v>1237.93</v>
      </c>
      <c r="BG295" s="68">
        <v>3.7635070000000002</v>
      </c>
      <c r="BH295" s="65">
        <v>4.0079339999999997</v>
      </c>
      <c r="BI295" s="67">
        <v>38472</v>
      </c>
      <c r="BJ295" s="68">
        <v>1682.78</v>
      </c>
      <c r="BK295" s="68">
        <v>4.5163140000000004</v>
      </c>
      <c r="BL295" s="65">
        <v>17.585379</v>
      </c>
      <c r="BM295" s="67">
        <v>38138</v>
      </c>
      <c r="BN295" s="68">
        <v>637.48270000000002</v>
      </c>
      <c r="BO295" s="68">
        <v>4.04549</v>
      </c>
      <c r="BP295" s="65">
        <v>13.432840000000001</v>
      </c>
      <c r="BQ295" s="67">
        <v>38472</v>
      </c>
      <c r="BR295" s="68">
        <v>1250.47</v>
      </c>
      <c r="BS295" s="68">
        <v>5.0614629999999998</v>
      </c>
      <c r="BT295" s="65">
        <v>6.0245839999999999</v>
      </c>
      <c r="BU295" s="67">
        <v>45230</v>
      </c>
      <c r="BV295" s="68">
        <v>291.99</v>
      </c>
      <c r="BW295" s="68">
        <v>6.3963179999999999</v>
      </c>
      <c r="BX295" s="65">
        <v>4.8949490000000004</v>
      </c>
      <c r="BY295" s="67">
        <v>42490</v>
      </c>
      <c r="BZ295" s="68">
        <v>330.66</v>
      </c>
      <c r="CA295" s="68">
        <v>1.5202009999999999</v>
      </c>
      <c r="CB295" s="65">
        <v>2.4401329999999999</v>
      </c>
      <c r="CC295" s="67">
        <v>38472</v>
      </c>
      <c r="CD295" s="68">
        <v>596.36400000000003</v>
      </c>
    </row>
    <row r="296" spans="1:82" x14ac:dyDescent="0.35">
      <c r="A296" s="67">
        <v>42916</v>
      </c>
      <c r="B296" s="68">
        <v>345.45</v>
      </c>
      <c r="C296" s="68">
        <v>2.301561</v>
      </c>
      <c r="D296" s="65">
        <v>7.2552440000000002</v>
      </c>
      <c r="E296" s="67">
        <v>42916</v>
      </c>
      <c r="F296" s="68">
        <v>393.8</v>
      </c>
      <c r="G296" s="68">
        <v>2.5607000000000002</v>
      </c>
      <c r="H296" s="65">
        <v>9.1550560000000001</v>
      </c>
      <c r="I296" s="67">
        <v>42916</v>
      </c>
      <c r="J296" s="68">
        <v>422.07</v>
      </c>
      <c r="K296" s="68">
        <v>2.9821840000000002</v>
      </c>
      <c r="L296" s="65">
        <v>10.796359000000001</v>
      </c>
      <c r="M296" s="67">
        <v>42916</v>
      </c>
      <c r="N296" s="68">
        <v>496.29</v>
      </c>
      <c r="O296" s="68">
        <v>3.5514730000000001</v>
      </c>
      <c r="P296" s="65">
        <v>11.350674</v>
      </c>
      <c r="Q296" s="67">
        <v>42916</v>
      </c>
      <c r="R296" s="68">
        <v>257.73140000000001</v>
      </c>
      <c r="S296" s="68">
        <v>1.590738</v>
      </c>
      <c r="T296" s="65">
        <v>2.0142980000000001</v>
      </c>
      <c r="U296" s="67">
        <v>42916</v>
      </c>
      <c r="V296" s="68">
        <v>324.33</v>
      </c>
      <c r="W296" s="68">
        <v>2.098319</v>
      </c>
      <c r="X296" s="65">
        <v>4.0693830000000002</v>
      </c>
      <c r="Y296" s="67">
        <v>42916</v>
      </c>
      <c r="Z296" s="68">
        <v>356.64</v>
      </c>
      <c r="AA296" s="68">
        <v>2.6082429999999999</v>
      </c>
      <c r="AB296" s="65">
        <v>6.0160669999999996</v>
      </c>
      <c r="AC296" s="67">
        <v>42916</v>
      </c>
      <c r="AD296" s="68">
        <v>423.01</v>
      </c>
      <c r="AE296" s="68">
        <v>2.9533049999999998</v>
      </c>
      <c r="AF296" s="65">
        <v>8.3326700000000002</v>
      </c>
      <c r="AG296" s="67">
        <v>42916</v>
      </c>
      <c r="AH296" s="68">
        <v>562.05999999999995</v>
      </c>
      <c r="AI296" s="68">
        <v>3.6467260000000001</v>
      </c>
      <c r="AJ296" s="65">
        <v>24.162236</v>
      </c>
      <c r="AK296" s="67">
        <v>37711</v>
      </c>
      <c r="AL296" s="68">
        <v>1395.05</v>
      </c>
      <c r="AM296" s="68">
        <v>4.2925719999999998</v>
      </c>
      <c r="AN296" s="65">
        <v>5.3749380000000002</v>
      </c>
      <c r="AO296" s="67">
        <v>37711</v>
      </c>
      <c r="AP296" s="68">
        <v>1474.02</v>
      </c>
      <c r="AQ296" s="68">
        <v>6.3942909999999999</v>
      </c>
      <c r="AR296" s="65">
        <v>24.977530999999999</v>
      </c>
      <c r="AS296" s="67">
        <v>40724</v>
      </c>
      <c r="AT296" s="68">
        <v>1271.42</v>
      </c>
      <c r="AU296" s="68">
        <v>7.3234760000000003</v>
      </c>
      <c r="AV296" s="65">
        <v>6.889983</v>
      </c>
      <c r="AW296" s="67">
        <v>40724</v>
      </c>
      <c r="AX296" s="68">
        <v>1138.7270000000001</v>
      </c>
      <c r="AY296" s="68">
        <v>7.288284</v>
      </c>
      <c r="AZ296" s="65">
        <v>5.9934260000000004</v>
      </c>
      <c r="BA296" s="67">
        <v>40724</v>
      </c>
      <c r="BB296" s="68">
        <v>2412.54</v>
      </c>
      <c r="BC296" s="68">
        <v>7.7698109999999998</v>
      </c>
      <c r="BD296" s="65">
        <v>18.261099999999999</v>
      </c>
      <c r="BE296" s="67">
        <v>38503</v>
      </c>
      <c r="BF296" s="68">
        <v>1247.45</v>
      </c>
      <c r="BG296" s="68">
        <v>3.6813600000000002</v>
      </c>
      <c r="BH296" s="65">
        <v>4.1107940000000003</v>
      </c>
      <c r="BI296" s="67">
        <v>38503</v>
      </c>
      <c r="BJ296" s="68">
        <v>1726.46</v>
      </c>
      <c r="BK296" s="68">
        <v>4.3118319999999999</v>
      </c>
      <c r="BL296" s="65">
        <v>17.533521</v>
      </c>
      <c r="BM296" s="67">
        <v>38168</v>
      </c>
      <c r="BN296" s="68">
        <v>639.80470000000003</v>
      </c>
      <c r="BO296" s="68">
        <v>4.0686099999999996</v>
      </c>
      <c r="BP296" s="65">
        <v>13.427960000000001</v>
      </c>
      <c r="BQ296" s="67">
        <v>38503</v>
      </c>
      <c r="BR296" s="68">
        <v>1260.32</v>
      </c>
      <c r="BS296" s="68">
        <v>4.9314920000000004</v>
      </c>
      <c r="BT296" s="65">
        <v>5.523218</v>
      </c>
      <c r="BU296" s="67">
        <v>45260</v>
      </c>
      <c r="BV296" s="68">
        <v>300.93</v>
      </c>
      <c r="BW296" s="68">
        <v>5.8447129999999996</v>
      </c>
      <c r="BX296" s="65">
        <v>4.9477390000000003</v>
      </c>
      <c r="BY296" s="67">
        <v>42521</v>
      </c>
      <c r="BZ296" s="68">
        <v>330.97</v>
      </c>
      <c r="CA296" s="68">
        <v>1.547256</v>
      </c>
      <c r="CB296" s="65">
        <v>2.4075510000000002</v>
      </c>
      <c r="CC296" s="67">
        <v>38503</v>
      </c>
      <c r="CD296" s="68">
        <v>597.90899999999999</v>
      </c>
    </row>
    <row r="297" spans="1:82" x14ac:dyDescent="0.35">
      <c r="A297" s="67">
        <v>42947</v>
      </c>
      <c r="B297" s="68">
        <v>346.48</v>
      </c>
      <c r="C297" s="68">
        <v>2.2676829999999999</v>
      </c>
      <c r="D297" s="65">
        <v>7.2116119999999997</v>
      </c>
      <c r="E297" s="67">
        <v>42947</v>
      </c>
      <c r="F297" s="68">
        <v>395.83</v>
      </c>
      <c r="G297" s="68">
        <v>2.4956659999999999</v>
      </c>
      <c r="H297" s="65">
        <v>9.1377769999999998</v>
      </c>
      <c r="I297" s="67">
        <v>42947</v>
      </c>
      <c r="J297" s="68">
        <v>424.94</v>
      </c>
      <c r="K297" s="68">
        <v>2.9051779999999998</v>
      </c>
      <c r="L297" s="65">
        <v>10.747078</v>
      </c>
      <c r="M297" s="67">
        <v>42947</v>
      </c>
      <c r="N297" s="68">
        <v>500.78</v>
      </c>
      <c r="O297" s="68">
        <v>3.4681540000000002</v>
      </c>
      <c r="P297" s="65">
        <v>11.416846</v>
      </c>
      <c r="Q297" s="67">
        <v>42947</v>
      </c>
      <c r="R297" s="68">
        <v>258.39800000000002</v>
      </c>
      <c r="S297" s="68">
        <v>1.53803</v>
      </c>
      <c r="T297" s="65">
        <v>2.007457</v>
      </c>
      <c r="U297" s="67">
        <v>42947</v>
      </c>
      <c r="V297" s="68">
        <v>325.81</v>
      </c>
      <c r="W297" s="68">
        <v>2.0339230000000001</v>
      </c>
      <c r="X297" s="65">
        <v>4.0581990000000001</v>
      </c>
      <c r="Y297" s="67">
        <v>42947</v>
      </c>
      <c r="Z297" s="68">
        <v>358.45</v>
      </c>
      <c r="AA297" s="68">
        <v>2.568254</v>
      </c>
      <c r="AB297" s="65">
        <v>6.0296760000000003</v>
      </c>
      <c r="AC297" s="67">
        <v>42947</v>
      </c>
      <c r="AD297" s="68">
        <v>425.49</v>
      </c>
      <c r="AE297" s="68">
        <v>2.9041139999999999</v>
      </c>
      <c r="AF297" s="65">
        <v>8.3114100000000004</v>
      </c>
      <c r="AG297" s="67">
        <v>42947</v>
      </c>
      <c r="AH297" s="68">
        <v>563.54</v>
      </c>
      <c r="AI297" s="68">
        <v>3.6514980000000001</v>
      </c>
      <c r="AJ297" s="65">
        <v>24.138574999999999</v>
      </c>
      <c r="AK297" s="67">
        <v>37741</v>
      </c>
      <c r="AL297" s="68">
        <v>1416.16</v>
      </c>
      <c r="AM297" s="68">
        <v>4.032159</v>
      </c>
      <c r="AN297" s="65">
        <v>5.3700060000000001</v>
      </c>
      <c r="AO297" s="67">
        <v>37741</v>
      </c>
      <c r="AP297" s="68">
        <v>1526.91</v>
      </c>
      <c r="AQ297" s="68">
        <v>6.0724470000000004</v>
      </c>
      <c r="AR297" s="65">
        <v>24.863233999999999</v>
      </c>
      <c r="AS297" s="67">
        <v>40755</v>
      </c>
      <c r="AT297" s="68">
        <v>1286.1600000000001</v>
      </c>
      <c r="AU297" s="68">
        <v>7.15428</v>
      </c>
      <c r="AV297" s="65">
        <v>6.8817599999999999</v>
      </c>
      <c r="AW297" s="67">
        <v>40755</v>
      </c>
      <c r="AX297" s="68">
        <v>1151.7370000000001</v>
      </c>
      <c r="AY297" s="68">
        <v>7.114077</v>
      </c>
      <c r="AZ297" s="65">
        <v>6.0032009999999998</v>
      </c>
      <c r="BA297" s="67">
        <v>40755</v>
      </c>
      <c r="BB297" s="68">
        <v>2445.5500000000002</v>
      </c>
      <c r="BC297" s="68">
        <v>7.6631359999999997</v>
      </c>
      <c r="BD297" s="65">
        <v>18.001849</v>
      </c>
      <c r="BE297" s="67">
        <v>38533</v>
      </c>
      <c r="BF297" s="68">
        <v>1251.3800000000001</v>
      </c>
      <c r="BG297" s="68">
        <v>3.7078180000000001</v>
      </c>
      <c r="BH297" s="65">
        <v>4.0932760000000004</v>
      </c>
      <c r="BI297" s="67">
        <v>38533</v>
      </c>
      <c r="BJ297" s="68">
        <v>1752.33</v>
      </c>
      <c r="BK297" s="68">
        <v>4.2099320000000002</v>
      </c>
      <c r="BL297" s="65">
        <v>17.469920999999999</v>
      </c>
      <c r="BM297" s="67">
        <v>38199</v>
      </c>
      <c r="BN297" s="68">
        <v>648.21619999999996</v>
      </c>
      <c r="BO297" s="68">
        <v>3.92354</v>
      </c>
      <c r="BP297" s="65">
        <v>13.505839999999999</v>
      </c>
      <c r="BQ297" s="67">
        <v>38533</v>
      </c>
      <c r="BR297" s="68">
        <v>1264.8900000000001</v>
      </c>
      <c r="BS297" s="68">
        <v>4.9216420000000003</v>
      </c>
      <c r="BT297" s="65">
        <v>5.2726259999999998</v>
      </c>
      <c r="BU297" s="67">
        <v>45291</v>
      </c>
      <c r="BV297" s="68">
        <v>310.06</v>
      </c>
      <c r="BW297" s="68">
        <v>5.273714</v>
      </c>
      <c r="BX297" s="65">
        <v>4.9772999999999996</v>
      </c>
      <c r="BY297" s="67">
        <v>42551</v>
      </c>
      <c r="BZ297" s="68">
        <v>333.71</v>
      </c>
      <c r="CA297" s="68">
        <v>1.2789090000000001</v>
      </c>
      <c r="CB297" s="65">
        <v>2.4033350000000002</v>
      </c>
      <c r="CC297" s="67">
        <v>38533</v>
      </c>
      <c r="CD297" s="68">
        <v>599.28099999999995</v>
      </c>
    </row>
    <row r="298" spans="1:82" x14ac:dyDescent="0.35">
      <c r="A298" s="67">
        <v>42978</v>
      </c>
      <c r="B298" s="68">
        <v>349.66</v>
      </c>
      <c r="C298" s="68">
        <v>2.1595420000000001</v>
      </c>
      <c r="D298" s="65">
        <v>7.1066310000000001</v>
      </c>
      <c r="E298" s="67">
        <v>42978</v>
      </c>
      <c r="F298" s="68">
        <v>399.42</v>
      </c>
      <c r="G298" s="68">
        <v>2.418911</v>
      </c>
      <c r="H298" s="65">
        <v>9.1830680000000005</v>
      </c>
      <c r="I298" s="67">
        <v>42978</v>
      </c>
      <c r="J298" s="68">
        <v>428.89</v>
      </c>
      <c r="K298" s="68">
        <v>2.8354460000000001</v>
      </c>
      <c r="L298" s="65">
        <v>10.818781</v>
      </c>
      <c r="M298" s="67">
        <v>42978</v>
      </c>
      <c r="N298" s="68">
        <v>504.58</v>
      </c>
      <c r="O298" s="68">
        <v>3.4178350000000002</v>
      </c>
      <c r="P298" s="65">
        <v>11.449483000000001</v>
      </c>
      <c r="Q298" s="67">
        <v>42978</v>
      </c>
      <c r="R298" s="68">
        <v>258.92430000000002</v>
      </c>
      <c r="S298" s="68">
        <v>1.5107470000000001</v>
      </c>
      <c r="T298" s="65">
        <v>2.0085289999999998</v>
      </c>
      <c r="U298" s="67">
        <v>42978</v>
      </c>
      <c r="V298" s="68">
        <v>327.54000000000002</v>
      </c>
      <c r="W298" s="68">
        <v>1.955687</v>
      </c>
      <c r="X298" s="65">
        <v>4.0607860000000002</v>
      </c>
      <c r="Y298" s="67">
        <v>42978</v>
      </c>
      <c r="Z298" s="68">
        <v>361.03</v>
      </c>
      <c r="AA298" s="68">
        <v>2.515485</v>
      </c>
      <c r="AB298" s="65">
        <v>6.0541590000000003</v>
      </c>
      <c r="AC298" s="67">
        <v>42978</v>
      </c>
      <c r="AD298" s="68">
        <v>429.89</v>
      </c>
      <c r="AE298" s="68">
        <v>2.7795390000000002</v>
      </c>
      <c r="AF298" s="65">
        <v>8.3130330000000008</v>
      </c>
      <c r="AG298" s="67">
        <v>42978</v>
      </c>
      <c r="AH298" s="68">
        <v>576.17999999999995</v>
      </c>
      <c r="AI298" s="68">
        <v>3.5262630000000001</v>
      </c>
      <c r="AJ298" s="65">
        <v>24.201350999999999</v>
      </c>
      <c r="AK298" s="67">
        <v>37772</v>
      </c>
      <c r="AL298" s="68">
        <v>1453.69</v>
      </c>
      <c r="AM298" s="68">
        <v>3.5409299999999999</v>
      </c>
      <c r="AN298" s="65">
        <v>5.3794240000000002</v>
      </c>
      <c r="AO298" s="67">
        <v>37772</v>
      </c>
      <c r="AP298" s="68">
        <v>1605.23</v>
      </c>
      <c r="AQ298" s="68">
        <v>5.5760820000000004</v>
      </c>
      <c r="AR298" s="65">
        <v>24.725812999999999</v>
      </c>
      <c r="AS298" s="67">
        <v>40786</v>
      </c>
      <c r="AT298" s="68">
        <v>1234.68</v>
      </c>
      <c r="AU298" s="68">
        <v>8.5083369999999992</v>
      </c>
      <c r="AV298" s="65">
        <v>6.8415670000000004</v>
      </c>
      <c r="AW298" s="67">
        <v>40786</v>
      </c>
      <c r="AX298" s="68">
        <v>1105.962</v>
      </c>
      <c r="AY298" s="68">
        <v>8.5219729999999991</v>
      </c>
      <c r="AZ298" s="65">
        <v>5.9665210000000002</v>
      </c>
      <c r="BA298" s="67">
        <v>40786</v>
      </c>
      <c r="BB298" s="68">
        <v>2338.9699999999998</v>
      </c>
      <c r="BC298" s="68">
        <v>8.3281360000000006</v>
      </c>
      <c r="BD298" s="65">
        <v>18.405419999999999</v>
      </c>
      <c r="BE298" s="67">
        <v>38564</v>
      </c>
      <c r="BF298" s="68">
        <v>1239.76</v>
      </c>
      <c r="BG298" s="68">
        <v>4.081029</v>
      </c>
      <c r="BH298" s="65">
        <v>4.053814</v>
      </c>
      <c r="BI298" s="67">
        <v>38564</v>
      </c>
      <c r="BJ298" s="68">
        <v>1706.37</v>
      </c>
      <c r="BK298" s="68">
        <v>4.4973260000000002</v>
      </c>
      <c r="BL298" s="65">
        <v>17.36993</v>
      </c>
      <c r="BM298" s="67">
        <v>38230</v>
      </c>
      <c r="BN298" s="68">
        <v>661.20690000000002</v>
      </c>
      <c r="BO298" s="68">
        <v>3.6387100000000001</v>
      </c>
      <c r="BP298" s="65">
        <v>13.51971</v>
      </c>
      <c r="BQ298" s="67">
        <v>38564</v>
      </c>
      <c r="BR298" s="68">
        <v>1258.55</v>
      </c>
      <c r="BS298" s="68">
        <v>5.1953820000000004</v>
      </c>
      <c r="BT298" s="65">
        <v>5.9863359999999997</v>
      </c>
      <c r="BU298" s="67">
        <v>45322</v>
      </c>
      <c r="BV298" s="68">
        <v>312.29000000000002</v>
      </c>
      <c r="BW298" s="68">
        <v>5.1731059999999998</v>
      </c>
      <c r="BX298" s="65">
        <v>4.9381659999999998</v>
      </c>
      <c r="BY298" s="67">
        <v>42582</v>
      </c>
      <c r="BZ298" s="68">
        <v>333.44</v>
      </c>
      <c r="CA298" s="68">
        <v>1.3873500000000001</v>
      </c>
      <c r="CB298" s="65">
        <v>2.376477</v>
      </c>
      <c r="CC298" s="67">
        <v>38564</v>
      </c>
      <c r="CD298" s="68">
        <v>600.68799999999999</v>
      </c>
    </row>
    <row r="299" spans="1:82" x14ac:dyDescent="0.35">
      <c r="A299" s="67">
        <v>43008</v>
      </c>
      <c r="B299" s="68">
        <v>347.62</v>
      </c>
      <c r="C299" s="68">
        <v>2.3085650000000002</v>
      </c>
      <c r="D299" s="65">
        <v>7.1900469999999999</v>
      </c>
      <c r="E299" s="67">
        <v>43008</v>
      </c>
      <c r="F299" s="68">
        <v>397.59</v>
      </c>
      <c r="G299" s="68">
        <v>2.5479829999999999</v>
      </c>
      <c r="H299" s="65">
        <v>9.1189520000000002</v>
      </c>
      <c r="I299" s="67">
        <v>43008</v>
      </c>
      <c r="J299" s="68">
        <v>427.39</v>
      </c>
      <c r="K299" s="68">
        <v>2.9342459999999999</v>
      </c>
      <c r="L299" s="65">
        <v>10.758190000000001</v>
      </c>
      <c r="M299" s="67">
        <v>43008</v>
      </c>
      <c r="N299" s="68">
        <v>504.4</v>
      </c>
      <c r="O299" s="68">
        <v>3.4923519999999999</v>
      </c>
      <c r="P299" s="65">
        <v>11.468427999999999</v>
      </c>
      <c r="Q299" s="67">
        <v>43008</v>
      </c>
      <c r="R299" s="68">
        <v>258.60950000000003</v>
      </c>
      <c r="S299" s="68">
        <v>1.649</v>
      </c>
      <c r="T299" s="65">
        <v>1.998686</v>
      </c>
      <c r="U299" s="67">
        <v>43008</v>
      </c>
      <c r="V299" s="68">
        <v>326.20999999999998</v>
      </c>
      <c r="W299" s="68">
        <v>2.1114739999999999</v>
      </c>
      <c r="X299" s="65">
        <v>4.0425550000000001</v>
      </c>
      <c r="Y299" s="67">
        <v>43008</v>
      </c>
      <c r="Z299" s="68">
        <v>359.69</v>
      </c>
      <c r="AA299" s="68">
        <v>2.628336</v>
      </c>
      <c r="AB299" s="65">
        <v>6.1005240000000001</v>
      </c>
      <c r="AC299" s="67">
        <v>43008</v>
      </c>
      <c r="AD299" s="68">
        <v>427.18</v>
      </c>
      <c r="AE299" s="68">
        <v>2.9089990000000001</v>
      </c>
      <c r="AF299" s="65">
        <v>8.3447980000000008</v>
      </c>
      <c r="AG299" s="67">
        <v>43008</v>
      </c>
      <c r="AH299" s="68">
        <v>570.63</v>
      </c>
      <c r="AI299" s="68">
        <v>3.6146669999999999</v>
      </c>
      <c r="AJ299" s="65">
        <v>24.170515000000002</v>
      </c>
      <c r="AK299" s="67">
        <v>37802</v>
      </c>
      <c r="AL299" s="68">
        <v>1454.88</v>
      </c>
      <c r="AM299" s="68">
        <v>3.565512</v>
      </c>
      <c r="AN299" s="65">
        <v>5.3591889999999998</v>
      </c>
      <c r="AO299" s="67">
        <v>37802</v>
      </c>
      <c r="AP299" s="68">
        <v>1586.17</v>
      </c>
      <c r="AQ299" s="68">
        <v>5.8837149999999996</v>
      </c>
      <c r="AR299" s="65">
        <v>24.659507999999999</v>
      </c>
      <c r="AS299" s="67">
        <v>40816</v>
      </c>
      <c r="AT299" s="68">
        <v>1194.32</v>
      </c>
      <c r="AU299" s="68">
        <v>9.5137680000000007</v>
      </c>
      <c r="AV299" s="65">
        <v>6.7761389999999997</v>
      </c>
      <c r="AW299" s="67">
        <v>40816</v>
      </c>
      <c r="AX299" s="68">
        <v>1069.78</v>
      </c>
      <c r="AY299" s="68">
        <v>9.5650220000000008</v>
      </c>
      <c r="AZ299" s="65">
        <v>5.9213259999999996</v>
      </c>
      <c r="BA299" s="67">
        <v>40816</v>
      </c>
      <c r="BB299" s="68">
        <v>2263.34</v>
      </c>
      <c r="BC299" s="68">
        <v>8.8410960000000003</v>
      </c>
      <c r="BD299" s="65">
        <v>17.994893000000001</v>
      </c>
      <c r="BE299" s="67">
        <v>38595</v>
      </c>
      <c r="BF299" s="68">
        <v>1253.99</v>
      </c>
      <c r="BG299" s="68">
        <v>3.8653960000000001</v>
      </c>
      <c r="BH299" s="65">
        <v>4.1004529999999999</v>
      </c>
      <c r="BI299" s="67">
        <v>38595</v>
      </c>
      <c r="BJ299" s="68">
        <v>1756.05</v>
      </c>
      <c r="BK299" s="68">
        <v>4.260186</v>
      </c>
      <c r="BL299" s="65">
        <v>17.358764000000001</v>
      </c>
      <c r="BM299" s="67">
        <v>38260</v>
      </c>
      <c r="BN299" s="68">
        <v>664.72159999999997</v>
      </c>
      <c r="BO299" s="68">
        <v>3.62032</v>
      </c>
      <c r="BP299" s="65">
        <v>13.47011</v>
      </c>
      <c r="BQ299" s="67">
        <v>38595</v>
      </c>
      <c r="BR299" s="68">
        <v>1269.7</v>
      </c>
      <c r="BS299" s="68">
        <v>5.0653009999999998</v>
      </c>
      <c r="BT299" s="65">
        <v>5.5930980000000003</v>
      </c>
      <c r="BU299" s="67">
        <v>45350</v>
      </c>
      <c r="BV299" s="68">
        <v>309.87</v>
      </c>
      <c r="BW299" s="68">
        <v>5.4437980000000001</v>
      </c>
      <c r="BX299" s="65">
        <v>4.8871859999999998</v>
      </c>
      <c r="BY299" s="67">
        <v>42613</v>
      </c>
      <c r="BZ299" s="68">
        <v>333.48</v>
      </c>
      <c r="CA299" s="68">
        <v>1.4504870000000001</v>
      </c>
      <c r="CB299" s="65">
        <v>2.388077</v>
      </c>
      <c r="CC299" s="67">
        <v>38595</v>
      </c>
      <c r="CD299" s="68">
        <v>602.42999999999995</v>
      </c>
    </row>
    <row r="300" spans="1:82" x14ac:dyDescent="0.35">
      <c r="A300" s="67">
        <v>43039</v>
      </c>
      <c r="B300" s="68">
        <v>347.39</v>
      </c>
      <c r="C300" s="68">
        <v>2.3761580000000002</v>
      </c>
      <c r="D300" s="65">
        <v>7.2078530000000001</v>
      </c>
      <c r="E300" s="67">
        <v>43039</v>
      </c>
      <c r="F300" s="68">
        <v>398.56</v>
      </c>
      <c r="G300" s="68">
        <v>2.5808249999999999</v>
      </c>
      <c r="H300" s="65">
        <v>9.1005830000000003</v>
      </c>
      <c r="I300" s="67">
        <v>43039</v>
      </c>
      <c r="J300" s="68">
        <v>429.01</v>
      </c>
      <c r="K300" s="68">
        <v>2.9413040000000001</v>
      </c>
      <c r="L300" s="65">
        <v>10.731014999999999</v>
      </c>
      <c r="M300" s="67">
        <v>43039</v>
      </c>
      <c r="N300" s="68">
        <v>506.39</v>
      </c>
      <c r="O300" s="68">
        <v>3.4863689999999998</v>
      </c>
      <c r="P300" s="65">
        <v>11.414557</v>
      </c>
      <c r="Q300" s="67">
        <v>43039</v>
      </c>
      <c r="R300" s="68">
        <v>258.54989999999998</v>
      </c>
      <c r="S300" s="68">
        <v>1.7499610000000001</v>
      </c>
      <c r="T300" s="65">
        <v>1.990513</v>
      </c>
      <c r="U300" s="67">
        <v>43039</v>
      </c>
      <c r="V300" s="68">
        <v>326.07</v>
      </c>
      <c r="W300" s="68">
        <v>2.1773609999999999</v>
      </c>
      <c r="X300" s="65">
        <v>4.0323320000000002</v>
      </c>
      <c r="Y300" s="67">
        <v>43039</v>
      </c>
      <c r="Z300" s="68">
        <v>359.59</v>
      </c>
      <c r="AA300" s="68">
        <v>2.674995</v>
      </c>
      <c r="AB300" s="65">
        <v>6.0969660000000001</v>
      </c>
      <c r="AC300" s="67">
        <v>43039</v>
      </c>
      <c r="AD300" s="68">
        <v>427.42</v>
      </c>
      <c r="AE300" s="68">
        <v>2.9420259999999998</v>
      </c>
      <c r="AF300" s="65">
        <v>8.3349030000000006</v>
      </c>
      <c r="AG300" s="67">
        <v>43039</v>
      </c>
      <c r="AH300" s="68">
        <v>572.92999999999995</v>
      </c>
      <c r="AI300" s="68">
        <v>3.6042719999999999</v>
      </c>
      <c r="AJ300" s="65">
        <v>24.151945999999999</v>
      </c>
      <c r="AK300" s="67">
        <v>37833</v>
      </c>
      <c r="AL300" s="68">
        <v>1409.08</v>
      </c>
      <c r="AM300" s="68">
        <v>4.330552</v>
      </c>
      <c r="AN300" s="65">
        <v>5.3186479999999996</v>
      </c>
      <c r="AO300" s="67">
        <v>37833</v>
      </c>
      <c r="AP300" s="68">
        <v>1458.5</v>
      </c>
      <c r="AQ300" s="68">
        <v>6.7182009999999996</v>
      </c>
      <c r="AR300" s="65">
        <v>24.449247</v>
      </c>
      <c r="AS300" s="67">
        <v>40847</v>
      </c>
      <c r="AT300" s="68">
        <v>1265.8900000000001</v>
      </c>
      <c r="AU300" s="68">
        <v>8.2013090000000002</v>
      </c>
      <c r="AV300" s="65">
        <v>6.7411209999999997</v>
      </c>
      <c r="AW300" s="67">
        <v>40847</v>
      </c>
      <c r="AX300" s="68">
        <v>1134.9688000000001</v>
      </c>
      <c r="AY300" s="68">
        <v>8.1875040000000006</v>
      </c>
      <c r="AZ300" s="65">
        <v>5.9086480000000003</v>
      </c>
      <c r="BA300" s="67">
        <v>40847</v>
      </c>
      <c r="BB300" s="68">
        <v>2369.09</v>
      </c>
      <c r="BC300" s="68">
        <v>8.3888230000000004</v>
      </c>
      <c r="BD300" s="65">
        <v>18.048611000000001</v>
      </c>
      <c r="BE300" s="67">
        <v>38625</v>
      </c>
      <c r="BF300" s="68">
        <v>1243.7</v>
      </c>
      <c r="BG300" s="68">
        <v>4.2074239999999996</v>
      </c>
      <c r="BH300" s="65">
        <v>4.0594939999999999</v>
      </c>
      <c r="BI300" s="67">
        <v>38625</v>
      </c>
      <c r="BJ300" s="68">
        <v>1705.63</v>
      </c>
      <c r="BK300" s="68">
        <v>4.566789</v>
      </c>
      <c r="BL300" s="65">
        <v>17.263455</v>
      </c>
      <c r="BM300" s="67">
        <v>38291</v>
      </c>
      <c r="BN300" s="68">
        <v>670.43700000000001</v>
      </c>
      <c r="BO300" s="68">
        <v>3.5415700000000001</v>
      </c>
      <c r="BP300" s="65">
        <v>13.457879999999999</v>
      </c>
      <c r="BQ300" s="67">
        <v>38625</v>
      </c>
      <c r="BR300" s="68">
        <v>1263.02</v>
      </c>
      <c r="BS300" s="68">
        <v>5.3170820000000001</v>
      </c>
      <c r="BT300" s="65">
        <v>6.1878989999999998</v>
      </c>
      <c r="BU300" s="67">
        <v>45382</v>
      </c>
      <c r="BV300" s="68">
        <v>312.68</v>
      </c>
      <c r="BW300" s="68">
        <v>5.3339619999999996</v>
      </c>
      <c r="BX300" s="65">
        <v>4.8756539999999999</v>
      </c>
      <c r="BY300" s="67">
        <v>42643</v>
      </c>
      <c r="BZ300" s="68">
        <v>334.36</v>
      </c>
      <c r="CA300" s="68">
        <v>1.401789</v>
      </c>
      <c r="CB300" s="65">
        <v>2.4817390000000001</v>
      </c>
      <c r="CC300" s="67">
        <v>38625</v>
      </c>
      <c r="CD300" s="68">
        <v>604.23400000000004</v>
      </c>
    </row>
    <row r="301" spans="1:82" x14ac:dyDescent="0.35">
      <c r="A301" s="67">
        <v>43069</v>
      </c>
      <c r="B301" s="68">
        <v>346.89</v>
      </c>
      <c r="C301" s="68">
        <v>2.4847190000000001</v>
      </c>
      <c r="D301" s="65">
        <v>7.2482879999999996</v>
      </c>
      <c r="E301" s="67">
        <v>43069</v>
      </c>
      <c r="F301" s="68">
        <v>398.04</v>
      </c>
      <c r="G301" s="68">
        <v>2.6671999999999998</v>
      </c>
      <c r="H301" s="65">
        <v>8.7791669999999993</v>
      </c>
      <c r="I301" s="67">
        <v>43069</v>
      </c>
      <c r="J301" s="68">
        <v>428.6</v>
      </c>
      <c r="K301" s="68">
        <v>3.0553889999999999</v>
      </c>
      <c r="L301" s="65">
        <v>10.726948999999999</v>
      </c>
      <c r="M301" s="67">
        <v>43069</v>
      </c>
      <c r="N301" s="68">
        <v>506.08</v>
      </c>
      <c r="O301" s="68">
        <v>3.6167500000000001</v>
      </c>
      <c r="P301" s="65">
        <v>11.555486</v>
      </c>
      <c r="Q301" s="67">
        <v>43069</v>
      </c>
      <c r="R301" s="68">
        <v>258.00459999999998</v>
      </c>
      <c r="S301" s="68">
        <v>1.9579169999999999</v>
      </c>
      <c r="T301" s="65">
        <v>2.0048430000000002</v>
      </c>
      <c r="U301" s="67">
        <v>43069</v>
      </c>
      <c r="V301" s="68">
        <v>324.85000000000002</v>
      </c>
      <c r="W301" s="68">
        <v>2.343515</v>
      </c>
      <c r="X301" s="65">
        <v>4.050783</v>
      </c>
      <c r="Y301" s="67">
        <v>43069</v>
      </c>
      <c r="Z301" s="68">
        <v>358.62</v>
      </c>
      <c r="AA301" s="68">
        <v>2.7620439999999999</v>
      </c>
      <c r="AB301" s="65">
        <v>6.1077170000000001</v>
      </c>
      <c r="AC301" s="67">
        <v>43069</v>
      </c>
      <c r="AD301" s="68">
        <v>426.67</v>
      </c>
      <c r="AE301" s="68">
        <v>3.0149710000000001</v>
      </c>
      <c r="AF301" s="65">
        <v>8.3257569999999994</v>
      </c>
      <c r="AG301" s="67">
        <v>43069</v>
      </c>
      <c r="AH301" s="68">
        <v>575.96</v>
      </c>
      <c r="AI301" s="68">
        <v>3.5970399999999998</v>
      </c>
      <c r="AJ301" s="65">
        <v>24.177353</v>
      </c>
      <c r="AK301" s="67">
        <v>37864</v>
      </c>
      <c r="AL301" s="68">
        <v>1413.78</v>
      </c>
      <c r="AM301" s="68">
        <v>4.3747550000000004</v>
      </c>
      <c r="AN301" s="65">
        <v>5.297663</v>
      </c>
      <c r="AO301" s="67">
        <v>37864</v>
      </c>
      <c r="AP301" s="68">
        <v>1494.17</v>
      </c>
      <c r="AQ301" s="68">
        <v>6.5664429999999996</v>
      </c>
      <c r="AR301" s="65">
        <v>24.607469999999999</v>
      </c>
      <c r="AS301" s="67">
        <v>40877</v>
      </c>
      <c r="AT301" s="68">
        <v>1238.5999999999999</v>
      </c>
      <c r="AU301" s="68">
        <v>8.8654209999999996</v>
      </c>
      <c r="AV301" s="65">
        <v>6.7039499999999999</v>
      </c>
      <c r="AW301" s="67">
        <v>40877</v>
      </c>
      <c r="AX301" s="68">
        <v>1110.4449999999999</v>
      </c>
      <c r="AY301" s="68">
        <v>8.8847989999999992</v>
      </c>
      <c r="AZ301" s="65">
        <v>5.8812040000000003</v>
      </c>
      <c r="BA301" s="67">
        <v>40877</v>
      </c>
      <c r="BB301" s="68">
        <v>2319.44</v>
      </c>
      <c r="BC301" s="68">
        <v>8.6049579999999999</v>
      </c>
      <c r="BD301" s="65">
        <v>17.763021999999999</v>
      </c>
      <c r="BE301" s="67">
        <v>38656</v>
      </c>
      <c r="BF301" s="68">
        <v>1238.19</v>
      </c>
      <c r="BG301" s="68">
        <v>4.4419709999999997</v>
      </c>
      <c r="BH301" s="65">
        <v>4.0262320000000003</v>
      </c>
      <c r="BI301" s="67">
        <v>38656</v>
      </c>
      <c r="BJ301" s="68">
        <v>1674.22</v>
      </c>
      <c r="BK301" s="68">
        <v>4.7837329999999998</v>
      </c>
      <c r="BL301" s="65">
        <v>17.165941</v>
      </c>
      <c r="BM301" s="67">
        <v>38321</v>
      </c>
      <c r="BN301" s="68">
        <v>664.91449999999998</v>
      </c>
      <c r="BO301" s="68">
        <v>3.7730399999999999</v>
      </c>
      <c r="BP301" s="65">
        <v>13.43838</v>
      </c>
      <c r="BQ301" s="67">
        <v>38656</v>
      </c>
      <c r="BR301" s="68">
        <v>1254.22</v>
      </c>
      <c r="BS301" s="68">
        <v>5.5677560000000001</v>
      </c>
      <c r="BT301" s="65">
        <v>6.601953</v>
      </c>
      <c r="BU301" s="67">
        <v>45412</v>
      </c>
      <c r="BV301" s="68">
        <v>307.13</v>
      </c>
      <c r="BW301" s="68">
        <v>5.8380590000000003</v>
      </c>
      <c r="BX301" s="65">
        <v>4.8169519999999997</v>
      </c>
      <c r="BY301" s="67">
        <v>42674</v>
      </c>
      <c r="BZ301" s="68">
        <v>334.24</v>
      </c>
      <c r="CA301" s="68">
        <v>1.4643520000000001</v>
      </c>
      <c r="CB301" s="65">
        <v>2.445665</v>
      </c>
      <c r="CC301" s="67">
        <v>38656</v>
      </c>
      <c r="CD301" s="68">
        <v>605.83100000000002</v>
      </c>
    </row>
    <row r="302" spans="1:82" x14ac:dyDescent="0.35">
      <c r="A302" s="67">
        <v>43100</v>
      </c>
      <c r="B302" s="68">
        <v>347.96</v>
      </c>
      <c r="C302" s="68">
        <v>2.4977909999999999</v>
      </c>
      <c r="D302" s="65">
        <v>7.1959140000000001</v>
      </c>
      <c r="E302" s="67">
        <v>43100</v>
      </c>
      <c r="F302" s="68">
        <v>400.01</v>
      </c>
      <c r="G302" s="68">
        <v>2.6955629999999999</v>
      </c>
      <c r="H302" s="65">
        <v>8.9005069999999993</v>
      </c>
      <c r="I302" s="67">
        <v>43100</v>
      </c>
      <c r="J302" s="68">
        <v>432.27</v>
      </c>
      <c r="K302" s="68">
        <v>3.0360290000000001</v>
      </c>
      <c r="L302" s="65">
        <v>10.802265</v>
      </c>
      <c r="M302" s="67">
        <v>43100</v>
      </c>
      <c r="N302" s="68">
        <v>510.58</v>
      </c>
      <c r="O302" s="68">
        <v>3.586214</v>
      </c>
      <c r="P302" s="65">
        <v>11.604727</v>
      </c>
      <c r="Q302" s="67">
        <v>43100</v>
      </c>
      <c r="R302" s="68">
        <v>258.08789999999999</v>
      </c>
      <c r="S302" s="68">
        <v>2.0414599999999998</v>
      </c>
      <c r="T302" s="65">
        <v>1.9865889999999999</v>
      </c>
      <c r="U302" s="67">
        <v>43100</v>
      </c>
      <c r="V302" s="68">
        <v>325.02</v>
      </c>
      <c r="W302" s="68">
        <v>2.3922020000000002</v>
      </c>
      <c r="X302" s="65">
        <v>4.0364909999999998</v>
      </c>
      <c r="Y302" s="67">
        <v>43100</v>
      </c>
      <c r="Z302" s="68">
        <v>359.31</v>
      </c>
      <c r="AA302" s="68">
        <v>2.7737059999999998</v>
      </c>
      <c r="AB302" s="65">
        <v>6.0767790000000002</v>
      </c>
      <c r="AC302" s="67">
        <v>43100</v>
      </c>
      <c r="AD302" s="68">
        <v>428.48</v>
      </c>
      <c r="AE302" s="68">
        <v>2.9840019999999998</v>
      </c>
      <c r="AF302" s="65">
        <v>8.2430959999999995</v>
      </c>
      <c r="AG302" s="67">
        <v>43100</v>
      </c>
      <c r="AH302" s="68">
        <v>586.80999999999995</v>
      </c>
      <c r="AI302" s="68">
        <v>3.490586</v>
      </c>
      <c r="AJ302" s="65">
        <v>24.227229000000001</v>
      </c>
      <c r="AK302" s="67">
        <v>37894</v>
      </c>
      <c r="AL302" s="68">
        <v>1457.22</v>
      </c>
      <c r="AM302" s="68">
        <v>3.756834</v>
      </c>
      <c r="AN302" s="65">
        <v>5.3115119999999996</v>
      </c>
      <c r="AO302" s="67">
        <v>37894</v>
      </c>
      <c r="AP302" s="68">
        <v>1572.11</v>
      </c>
      <c r="AQ302" s="68">
        <v>6.1005859999999998</v>
      </c>
      <c r="AR302" s="65">
        <v>24.207525</v>
      </c>
      <c r="AS302" s="67">
        <v>40908</v>
      </c>
      <c r="AT302" s="68">
        <v>1271.5</v>
      </c>
      <c r="AU302" s="68">
        <v>8.3570779999999996</v>
      </c>
      <c r="AV302" s="65">
        <v>6.6663230000000002</v>
      </c>
      <c r="AW302" s="67">
        <v>40908</v>
      </c>
      <c r="AX302" s="68">
        <v>1140.046</v>
      </c>
      <c r="AY302" s="68">
        <v>8.3501379999999994</v>
      </c>
      <c r="AZ302" s="65">
        <v>5.8588459999999998</v>
      </c>
      <c r="BA302" s="67">
        <v>40908</v>
      </c>
      <c r="BB302" s="68">
        <v>2378.2399999999998</v>
      </c>
      <c r="BC302" s="68">
        <v>8.4526699999999995</v>
      </c>
      <c r="BD302" s="65">
        <v>17.787382000000001</v>
      </c>
      <c r="BE302" s="67">
        <v>38686</v>
      </c>
      <c r="BF302" s="68">
        <v>1243.6400000000001</v>
      </c>
      <c r="BG302" s="68">
        <v>4.4377649999999997</v>
      </c>
      <c r="BH302" s="65">
        <v>4.1375390000000003</v>
      </c>
      <c r="BI302" s="67">
        <v>38686</v>
      </c>
      <c r="BJ302" s="68">
        <v>1684.68</v>
      </c>
      <c r="BK302" s="68">
        <v>4.7631019999999999</v>
      </c>
      <c r="BL302" s="65">
        <v>17.197448000000001</v>
      </c>
      <c r="BM302" s="67">
        <v>38352</v>
      </c>
      <c r="BN302" s="68">
        <v>673.02549999999997</v>
      </c>
      <c r="BO302" s="68">
        <v>3.64093</v>
      </c>
      <c r="BP302" s="65">
        <v>13.40512</v>
      </c>
      <c r="BQ302" s="67">
        <v>38686</v>
      </c>
      <c r="BR302" s="68">
        <v>1258.3</v>
      </c>
      <c r="BS302" s="68">
        <v>5.6005849999999997</v>
      </c>
      <c r="BT302" s="65">
        <v>6.6670769999999999</v>
      </c>
      <c r="BU302" s="67">
        <v>45443</v>
      </c>
      <c r="BV302" s="68">
        <v>311.86</v>
      </c>
      <c r="BW302" s="68">
        <v>5.5925900000000004</v>
      </c>
      <c r="BX302" s="65">
        <v>4.7964919999999998</v>
      </c>
      <c r="BY302" s="67">
        <v>42704</v>
      </c>
      <c r="BZ302" s="68">
        <v>332.52</v>
      </c>
      <c r="CA302" s="68">
        <v>1.7306140000000001</v>
      </c>
      <c r="CB302" s="65">
        <v>2.4465699999999999</v>
      </c>
      <c r="CC302" s="67">
        <v>38686</v>
      </c>
      <c r="CD302" s="68">
        <v>607.82399999999996</v>
      </c>
    </row>
    <row r="303" spans="1:82" x14ac:dyDescent="0.35">
      <c r="A303" s="67">
        <v>43131</v>
      </c>
      <c r="B303" s="68">
        <v>343.62</v>
      </c>
      <c r="C303" s="68">
        <v>2.7772410000000001</v>
      </c>
      <c r="D303" s="65">
        <v>7.3939919999999999</v>
      </c>
      <c r="E303" s="67">
        <v>43131</v>
      </c>
      <c r="F303" s="68">
        <v>396.24</v>
      </c>
      <c r="G303" s="68">
        <v>2.9247239999999999</v>
      </c>
      <c r="H303" s="65">
        <v>8.8374819999999996</v>
      </c>
      <c r="I303" s="67">
        <v>43131</v>
      </c>
      <c r="J303" s="68">
        <v>427.03</v>
      </c>
      <c r="K303" s="68">
        <v>3.2672219999999998</v>
      </c>
      <c r="L303" s="65">
        <v>10.765921000000001</v>
      </c>
      <c r="M303" s="67">
        <v>43131</v>
      </c>
      <c r="N303" s="68">
        <v>507.28</v>
      </c>
      <c r="O303" s="68">
        <v>3.747665</v>
      </c>
      <c r="P303" s="65">
        <v>11.597714</v>
      </c>
      <c r="Q303" s="67">
        <v>43131</v>
      </c>
      <c r="R303" s="68">
        <v>257.39460000000003</v>
      </c>
      <c r="S303" s="68">
        <v>2.2839770000000001</v>
      </c>
      <c r="T303" s="65">
        <v>1.9830220000000001</v>
      </c>
      <c r="U303" s="67">
        <v>43131</v>
      </c>
      <c r="V303" s="68">
        <v>322.19</v>
      </c>
      <c r="W303" s="68">
        <v>2.6853769999999999</v>
      </c>
      <c r="X303" s="65">
        <v>4.0264980000000001</v>
      </c>
      <c r="Y303" s="67">
        <v>43131</v>
      </c>
      <c r="Z303" s="68">
        <v>355.23</v>
      </c>
      <c r="AA303" s="68">
        <v>3.0117530000000001</v>
      </c>
      <c r="AB303" s="65">
        <v>6.0252369999999997</v>
      </c>
      <c r="AC303" s="67">
        <v>43131</v>
      </c>
      <c r="AD303" s="68">
        <v>421.79</v>
      </c>
      <c r="AE303" s="68">
        <v>3.2515610000000001</v>
      </c>
      <c r="AF303" s="65">
        <v>8.4094519999999999</v>
      </c>
      <c r="AG303" s="67">
        <v>43131</v>
      </c>
      <c r="AH303" s="68">
        <v>574.76</v>
      </c>
      <c r="AI303" s="68">
        <v>3.6437580000000001</v>
      </c>
      <c r="AJ303" s="65">
        <v>24.088386</v>
      </c>
      <c r="AK303" s="67">
        <v>37925</v>
      </c>
      <c r="AL303" s="68">
        <v>1444.36</v>
      </c>
      <c r="AM303" s="68">
        <v>4.0710649999999999</v>
      </c>
      <c r="AN303" s="65">
        <v>5.2883469999999999</v>
      </c>
      <c r="AO303" s="67">
        <v>37925</v>
      </c>
      <c r="AP303" s="68">
        <v>1547.15</v>
      </c>
      <c r="AQ303" s="68">
        <v>6.309164</v>
      </c>
      <c r="AR303" s="65">
        <v>24.103739000000001</v>
      </c>
      <c r="AS303" s="67">
        <v>40939</v>
      </c>
      <c r="AT303" s="68">
        <v>1310.1099999999999</v>
      </c>
      <c r="AU303" s="68">
        <v>7.5150959999999998</v>
      </c>
      <c r="AV303" s="65">
        <v>6.6650679999999998</v>
      </c>
      <c r="AW303" s="67">
        <v>40939</v>
      </c>
      <c r="AX303" s="68">
        <v>1173.6300000000001</v>
      </c>
      <c r="AY303" s="68">
        <v>7.4838069999999997</v>
      </c>
      <c r="AZ303" s="65">
        <v>5.8487229999999997</v>
      </c>
      <c r="BA303" s="67">
        <v>40939</v>
      </c>
      <c r="BB303" s="68">
        <v>2479.9299999999998</v>
      </c>
      <c r="BC303" s="68">
        <v>7.9402410000000003</v>
      </c>
      <c r="BD303" s="65">
        <v>17.757449999999999</v>
      </c>
      <c r="BE303" s="67">
        <v>38717</v>
      </c>
      <c r="BF303" s="68">
        <v>1251.49</v>
      </c>
      <c r="BG303" s="68">
        <v>4.390854</v>
      </c>
      <c r="BH303" s="65">
        <v>4.1222440000000002</v>
      </c>
      <c r="BI303" s="67">
        <v>38717</v>
      </c>
      <c r="BJ303" s="68">
        <v>1723.91</v>
      </c>
      <c r="BK303" s="68">
        <v>4.5830719999999996</v>
      </c>
      <c r="BL303" s="65">
        <v>17.131568999999999</v>
      </c>
      <c r="BM303" s="67">
        <v>38383</v>
      </c>
      <c r="BN303" s="68">
        <v>679.322</v>
      </c>
      <c r="BO303" s="68">
        <v>3.5666699999999998</v>
      </c>
      <c r="BP303" s="65">
        <v>13.397019999999999</v>
      </c>
      <c r="BQ303" s="67">
        <v>38717</v>
      </c>
      <c r="BR303" s="68">
        <v>1270.6099999999999</v>
      </c>
      <c r="BS303" s="68">
        <v>5.4961690000000001</v>
      </c>
      <c r="BT303" s="65">
        <v>6.4602849999999998</v>
      </c>
      <c r="BU303" s="67">
        <v>45473</v>
      </c>
      <c r="BV303" s="68">
        <v>314.79000000000002</v>
      </c>
      <c r="BW303" s="68">
        <v>5.4822509999999998</v>
      </c>
      <c r="BX303" s="65">
        <v>4.771128</v>
      </c>
      <c r="BY303" s="67">
        <v>42735</v>
      </c>
      <c r="BZ303" s="68">
        <v>332.03</v>
      </c>
      <c r="CA303" s="68">
        <v>1.8603499999999999</v>
      </c>
      <c r="CB303" s="65">
        <v>2.3999640000000002</v>
      </c>
      <c r="CC303" s="67">
        <v>38717</v>
      </c>
      <c r="CD303" s="68">
        <v>609.79300000000001</v>
      </c>
    </row>
    <row r="304" spans="1:82" x14ac:dyDescent="0.35">
      <c r="A304" s="67">
        <v>43159</v>
      </c>
      <c r="B304" s="68">
        <v>341.22</v>
      </c>
      <c r="C304" s="68">
        <v>2.9301080000000002</v>
      </c>
      <c r="D304" s="65">
        <v>7.452839</v>
      </c>
      <c r="E304" s="67">
        <v>43159</v>
      </c>
      <c r="F304" s="68">
        <v>392.6</v>
      </c>
      <c r="G304" s="68">
        <v>3.1128749999999998</v>
      </c>
      <c r="H304" s="65">
        <v>8.6638470000000005</v>
      </c>
      <c r="I304" s="67">
        <v>43159</v>
      </c>
      <c r="J304" s="68">
        <v>420.15</v>
      </c>
      <c r="K304" s="68">
        <v>3.5223499999999999</v>
      </c>
      <c r="L304" s="65">
        <v>10.669838</v>
      </c>
      <c r="M304" s="67">
        <v>43159</v>
      </c>
      <c r="N304" s="68">
        <v>498.59</v>
      </c>
      <c r="O304" s="68">
        <v>4.0175910000000004</v>
      </c>
      <c r="P304" s="65">
        <v>11.593102999999999</v>
      </c>
      <c r="Q304" s="67">
        <v>43159</v>
      </c>
      <c r="R304" s="68">
        <v>257.15050000000002</v>
      </c>
      <c r="S304" s="68">
        <v>2.4516279999999999</v>
      </c>
      <c r="T304" s="65">
        <v>2.0051899999999998</v>
      </c>
      <c r="U304" s="67">
        <v>43159</v>
      </c>
      <c r="V304" s="68">
        <v>321.02999999999997</v>
      </c>
      <c r="W304" s="68">
        <v>2.8513069999999998</v>
      </c>
      <c r="X304" s="65">
        <v>4.0431419999999996</v>
      </c>
      <c r="Y304" s="67">
        <v>43159</v>
      </c>
      <c r="Z304" s="68">
        <v>353.21</v>
      </c>
      <c r="AA304" s="68">
        <v>3.162137</v>
      </c>
      <c r="AB304" s="65">
        <v>6.0568540000000004</v>
      </c>
      <c r="AC304" s="67">
        <v>43159</v>
      </c>
      <c r="AD304" s="68">
        <v>417.88</v>
      </c>
      <c r="AE304" s="68">
        <v>3.434771</v>
      </c>
      <c r="AF304" s="65">
        <v>8.5420970000000001</v>
      </c>
      <c r="AG304" s="67">
        <v>43159</v>
      </c>
      <c r="AH304" s="68">
        <v>556.70000000000005</v>
      </c>
      <c r="AI304" s="68">
        <v>3.8857970000000002</v>
      </c>
      <c r="AJ304" s="65">
        <v>24.041088999999999</v>
      </c>
      <c r="AK304" s="67">
        <v>37955</v>
      </c>
      <c r="AL304" s="68">
        <v>1449.25</v>
      </c>
      <c r="AM304" s="68">
        <v>4.111129</v>
      </c>
      <c r="AN304" s="65">
        <v>5.26844</v>
      </c>
      <c r="AO304" s="67">
        <v>37955</v>
      </c>
      <c r="AP304" s="68">
        <v>1563.35</v>
      </c>
      <c r="AQ304" s="68">
        <v>6.2505829999999998</v>
      </c>
      <c r="AR304" s="65">
        <v>24.131671999999998</v>
      </c>
      <c r="AS304" s="67">
        <v>40967</v>
      </c>
      <c r="AT304" s="68">
        <v>1341.22</v>
      </c>
      <c r="AU304" s="68">
        <v>6.9907409999999999</v>
      </c>
      <c r="AV304" s="65">
        <v>6.6596169999999999</v>
      </c>
      <c r="AW304" s="67">
        <v>40967</v>
      </c>
      <c r="AX304" s="68">
        <v>1200.664</v>
      </c>
      <c r="AY304" s="68">
        <v>6.9400519999999997</v>
      </c>
      <c r="AZ304" s="65">
        <v>5.8668820000000004</v>
      </c>
      <c r="BA304" s="67">
        <v>40967</v>
      </c>
      <c r="BB304" s="68">
        <v>2562.9</v>
      </c>
      <c r="BC304" s="68">
        <v>7.6903689999999996</v>
      </c>
      <c r="BD304" s="65">
        <v>17.601247999999998</v>
      </c>
      <c r="BE304" s="67">
        <v>38748</v>
      </c>
      <c r="BF304" s="68">
        <v>1250.22</v>
      </c>
      <c r="BG304" s="68">
        <v>4.5252169999999996</v>
      </c>
      <c r="BH304" s="65">
        <v>4.0549239999999998</v>
      </c>
      <c r="BI304" s="67">
        <v>38748</v>
      </c>
      <c r="BJ304" s="68">
        <v>1708.12</v>
      </c>
      <c r="BK304" s="68">
        <v>4.7082980000000001</v>
      </c>
      <c r="BL304" s="65">
        <v>17.035157000000002</v>
      </c>
      <c r="BM304" s="67">
        <v>38411</v>
      </c>
      <c r="BN304" s="68">
        <v>677.05610000000001</v>
      </c>
      <c r="BO304" s="68">
        <v>3.7079599999999999</v>
      </c>
      <c r="BP304" s="65">
        <v>13.367599999999999</v>
      </c>
      <c r="BQ304" s="67">
        <v>38748</v>
      </c>
      <c r="BR304" s="68">
        <v>1274.7</v>
      </c>
      <c r="BS304" s="68">
        <v>5.5262479999999998</v>
      </c>
      <c r="BT304" s="65">
        <v>6.4215739999999997</v>
      </c>
      <c r="BU304" s="67">
        <v>45504</v>
      </c>
      <c r="BV304" s="68">
        <v>321.25</v>
      </c>
      <c r="BW304" s="68">
        <v>5.0702850000000002</v>
      </c>
      <c r="BX304" s="65">
        <v>4.7780699999999996</v>
      </c>
      <c r="BY304" s="67">
        <v>42766</v>
      </c>
      <c r="BZ304" s="68">
        <v>332.76</v>
      </c>
      <c r="CA304" s="68">
        <v>1.8490549999999999</v>
      </c>
      <c r="CB304" s="65">
        <v>2.4139889999999999</v>
      </c>
      <c r="CC304" s="67">
        <v>38748</v>
      </c>
      <c r="CD304" s="68">
        <v>611.678</v>
      </c>
    </row>
    <row r="305" spans="1:82" x14ac:dyDescent="0.35">
      <c r="A305" s="67">
        <v>43190</v>
      </c>
      <c r="B305" s="68">
        <v>343.89</v>
      </c>
      <c r="C305" s="68">
        <v>2.8678370000000002</v>
      </c>
      <c r="D305" s="65">
        <v>7.4132290000000003</v>
      </c>
      <c r="E305" s="67">
        <v>43190</v>
      </c>
      <c r="F305" s="68">
        <v>394.6</v>
      </c>
      <c r="G305" s="68">
        <v>3.1256309999999998</v>
      </c>
      <c r="H305" s="65">
        <v>8.7677230000000002</v>
      </c>
      <c r="I305" s="67">
        <v>43190</v>
      </c>
      <c r="J305" s="68">
        <v>421.49</v>
      </c>
      <c r="K305" s="68">
        <v>3.5645549999999999</v>
      </c>
      <c r="L305" s="65">
        <v>10.785026</v>
      </c>
      <c r="M305" s="67">
        <v>43190</v>
      </c>
      <c r="N305" s="68">
        <v>499.59</v>
      </c>
      <c r="O305" s="68">
        <v>4.0737220000000001</v>
      </c>
      <c r="P305" s="65">
        <v>11.672979</v>
      </c>
      <c r="Q305" s="67">
        <v>43190</v>
      </c>
      <c r="R305" s="68">
        <v>257.56009999999998</v>
      </c>
      <c r="S305" s="68">
        <v>2.4966490000000001</v>
      </c>
      <c r="T305" s="65">
        <v>2.0149119999999998</v>
      </c>
      <c r="U305" s="67">
        <v>43190</v>
      </c>
      <c r="V305" s="68">
        <v>322.22000000000003</v>
      </c>
      <c r="W305" s="68">
        <v>2.8279489999999998</v>
      </c>
      <c r="X305" s="65">
        <v>4.0601139999999996</v>
      </c>
      <c r="Y305" s="67">
        <v>43190</v>
      </c>
      <c r="Z305" s="68">
        <v>354.95</v>
      </c>
      <c r="AA305" s="68">
        <v>3.1368109999999998</v>
      </c>
      <c r="AB305" s="65">
        <v>6.0691980000000001</v>
      </c>
      <c r="AC305" s="67">
        <v>43190</v>
      </c>
      <c r="AD305" s="68">
        <v>420.76</v>
      </c>
      <c r="AE305" s="68">
        <v>3.37371</v>
      </c>
      <c r="AF305" s="65">
        <v>8.4301290000000009</v>
      </c>
      <c r="AG305" s="67">
        <v>43190</v>
      </c>
      <c r="AH305" s="68">
        <v>565.87</v>
      </c>
      <c r="AI305" s="68">
        <v>3.7966700000000002</v>
      </c>
      <c r="AJ305" s="65">
        <v>24.098803</v>
      </c>
      <c r="AK305" s="67">
        <v>37986</v>
      </c>
      <c r="AL305" s="68">
        <v>1464.09</v>
      </c>
      <c r="AM305" s="68">
        <v>3.9323169999999998</v>
      </c>
      <c r="AN305" s="65">
        <v>5.2321660000000003</v>
      </c>
      <c r="AO305" s="67">
        <v>37986</v>
      </c>
      <c r="AP305" s="68">
        <v>1586.95</v>
      </c>
      <c r="AQ305" s="68">
        <v>6.1404389999999998</v>
      </c>
      <c r="AR305" s="65">
        <v>24.116015999999998</v>
      </c>
      <c r="AS305" s="67">
        <v>40999</v>
      </c>
      <c r="AT305" s="68">
        <v>1339.35</v>
      </c>
      <c r="AU305" s="68">
        <v>7.2316269999999996</v>
      </c>
      <c r="AV305" s="65">
        <v>6.7895180000000002</v>
      </c>
      <c r="AW305" s="67">
        <v>40999</v>
      </c>
      <c r="AX305" s="68">
        <v>1198.8800000000001</v>
      </c>
      <c r="AY305" s="68">
        <v>7.1939250000000001</v>
      </c>
      <c r="AZ305" s="65">
        <v>5.8785939999999997</v>
      </c>
      <c r="BA305" s="67">
        <v>40999</v>
      </c>
      <c r="BB305" s="68">
        <v>2562.65</v>
      </c>
      <c r="BC305" s="68">
        <v>7.6887829999999999</v>
      </c>
      <c r="BD305" s="65">
        <v>17.834842999999999</v>
      </c>
      <c r="BE305" s="67">
        <v>38776</v>
      </c>
      <c r="BF305" s="68">
        <v>1249.8399999999999</v>
      </c>
      <c r="BG305" s="68">
        <v>4.6546479999999999</v>
      </c>
      <c r="BH305" s="65">
        <v>4.1187620000000003</v>
      </c>
      <c r="BI305" s="67">
        <v>38776</v>
      </c>
      <c r="BJ305" s="68">
        <v>1720.23</v>
      </c>
      <c r="BK305" s="68">
        <v>4.6766379999999996</v>
      </c>
      <c r="BL305" s="65">
        <v>17.421156</v>
      </c>
      <c r="BM305" s="67">
        <v>38442</v>
      </c>
      <c r="BN305" s="68">
        <v>672.79200000000003</v>
      </c>
      <c r="BO305" s="68">
        <v>3.9020600000000001</v>
      </c>
      <c r="BP305" s="65">
        <v>13.22461</v>
      </c>
      <c r="BQ305" s="67">
        <v>38776</v>
      </c>
      <c r="BR305" s="68">
        <v>1280.6400000000001</v>
      </c>
      <c r="BS305" s="68">
        <v>5.5326000000000004</v>
      </c>
      <c r="BT305" s="65">
        <v>6.2459030000000002</v>
      </c>
      <c r="BU305" s="67">
        <v>45535</v>
      </c>
      <c r="BV305" s="68">
        <v>325.2</v>
      </c>
      <c r="BW305" s="68">
        <v>4.8378969999999999</v>
      </c>
      <c r="BX305" s="65">
        <v>4.7464240000000002</v>
      </c>
      <c r="BY305" s="67">
        <v>42794</v>
      </c>
      <c r="BZ305" s="68">
        <v>333.21</v>
      </c>
      <c r="CA305" s="68">
        <v>1.890714</v>
      </c>
      <c r="CB305" s="65">
        <v>2.410183</v>
      </c>
      <c r="CC305" s="67">
        <v>38776</v>
      </c>
      <c r="CD305" s="68">
        <v>613.66800000000001</v>
      </c>
    </row>
    <row r="306" spans="1:82" x14ac:dyDescent="0.35">
      <c r="A306" s="67">
        <v>43220</v>
      </c>
      <c r="B306" s="68">
        <v>341.58</v>
      </c>
      <c r="C306" s="68">
        <v>3.0404979999999999</v>
      </c>
      <c r="D306" s="65">
        <v>7.4689969999999999</v>
      </c>
      <c r="E306" s="67">
        <v>43220</v>
      </c>
      <c r="F306" s="68">
        <v>391.99</v>
      </c>
      <c r="G306" s="68">
        <v>3.290864</v>
      </c>
      <c r="H306" s="65">
        <v>8.7615350000000003</v>
      </c>
      <c r="I306" s="67">
        <v>43220</v>
      </c>
      <c r="J306" s="68">
        <v>417.58</v>
      </c>
      <c r="K306" s="68">
        <v>3.7204999999999999</v>
      </c>
      <c r="L306" s="65">
        <v>10.705061000000001</v>
      </c>
      <c r="M306" s="67">
        <v>43220</v>
      </c>
      <c r="N306" s="68">
        <v>494.56</v>
      </c>
      <c r="O306" s="68">
        <v>4.2443770000000001</v>
      </c>
      <c r="P306" s="65">
        <v>11.544115</v>
      </c>
      <c r="Q306" s="67">
        <v>43220</v>
      </c>
      <c r="R306" s="68">
        <v>257.29469999999998</v>
      </c>
      <c r="S306" s="68">
        <v>2.6702919999999999</v>
      </c>
      <c r="T306" s="65">
        <v>2.002138</v>
      </c>
      <c r="U306" s="67">
        <v>43220</v>
      </c>
      <c r="V306" s="68">
        <v>320.67</v>
      </c>
      <c r="W306" s="68">
        <v>3.0275110000000001</v>
      </c>
      <c r="X306" s="65">
        <v>4.0340809999999996</v>
      </c>
      <c r="Y306" s="67">
        <v>43220</v>
      </c>
      <c r="Z306" s="68">
        <v>352.71</v>
      </c>
      <c r="AA306" s="68">
        <v>3.299439</v>
      </c>
      <c r="AB306" s="65">
        <v>6.0286590000000002</v>
      </c>
      <c r="AC306" s="67">
        <v>43220</v>
      </c>
      <c r="AD306" s="68">
        <v>417.48</v>
      </c>
      <c r="AE306" s="68">
        <v>3.5277639999999999</v>
      </c>
      <c r="AF306" s="65">
        <v>8.5307739999999992</v>
      </c>
      <c r="AG306" s="67">
        <v>43220</v>
      </c>
      <c r="AH306" s="68">
        <v>554.92999999999995</v>
      </c>
      <c r="AI306" s="68">
        <v>3.943152</v>
      </c>
      <c r="AJ306" s="65">
        <v>23.974691</v>
      </c>
      <c r="AK306" s="67">
        <v>38017</v>
      </c>
      <c r="AL306" s="68">
        <v>1476.47</v>
      </c>
      <c r="AM306" s="68">
        <v>3.8414899999999998</v>
      </c>
      <c r="AN306" s="65">
        <v>5.2089639999999999</v>
      </c>
      <c r="AO306" s="67">
        <v>38017</v>
      </c>
      <c r="AP306" s="68">
        <v>1613.89</v>
      </c>
      <c r="AQ306" s="68">
        <v>6.0045700000000002</v>
      </c>
      <c r="AR306" s="65">
        <v>24.136305</v>
      </c>
      <c r="AS306" s="67">
        <v>41029</v>
      </c>
      <c r="AT306" s="68">
        <v>1353.37</v>
      </c>
      <c r="AU306" s="68">
        <v>7.0730120000000003</v>
      </c>
      <c r="AV306" s="65">
        <v>6.7869599999999997</v>
      </c>
      <c r="AW306" s="67">
        <v>41029</v>
      </c>
      <c r="AX306" s="68">
        <v>1211.0909999999999</v>
      </c>
      <c r="AY306" s="68">
        <v>7.0310199999999998</v>
      </c>
      <c r="AZ306" s="65">
        <v>5.8877899999999999</v>
      </c>
      <c r="BA306" s="67">
        <v>41029</v>
      </c>
      <c r="BB306" s="68">
        <v>2598.27</v>
      </c>
      <c r="BC306" s="68">
        <v>7.5982609999999999</v>
      </c>
      <c r="BD306" s="65">
        <v>18.034179999999999</v>
      </c>
      <c r="BE306" s="67">
        <v>38807</v>
      </c>
      <c r="BF306" s="68">
        <v>1245.49</v>
      </c>
      <c r="BG306" s="68">
        <v>4.8465949999999998</v>
      </c>
      <c r="BH306" s="65">
        <v>4.0729050000000004</v>
      </c>
      <c r="BI306" s="67">
        <v>38807</v>
      </c>
      <c r="BJ306" s="68">
        <v>1661.56</v>
      </c>
      <c r="BK306" s="68">
        <v>5.0383209999999998</v>
      </c>
      <c r="BL306" s="65">
        <v>17.282730999999998</v>
      </c>
      <c r="BM306" s="67">
        <v>38472</v>
      </c>
      <c r="BN306" s="68">
        <v>683.39940000000001</v>
      </c>
      <c r="BO306" s="68">
        <v>3.7000799999999998</v>
      </c>
      <c r="BP306" s="65">
        <v>13.208410000000001</v>
      </c>
      <c r="BQ306" s="67">
        <v>38807</v>
      </c>
      <c r="BR306" s="68">
        <v>1269.78</v>
      </c>
      <c r="BS306" s="68">
        <v>5.8076049999999997</v>
      </c>
      <c r="BT306" s="65">
        <v>6.6325010000000004</v>
      </c>
      <c r="BU306" s="67">
        <v>45565</v>
      </c>
      <c r="BV306" s="68">
        <v>329.44</v>
      </c>
      <c r="BW306" s="68">
        <v>4.5919340000000002</v>
      </c>
      <c r="BX306" s="65">
        <v>4.7216209999999998</v>
      </c>
      <c r="BY306" s="67">
        <v>42825</v>
      </c>
      <c r="BZ306" s="68">
        <v>333.82</v>
      </c>
      <c r="CA306" s="68">
        <v>1.894396</v>
      </c>
      <c r="CB306" s="65">
        <v>2.3989099999999999</v>
      </c>
      <c r="CC306" s="67">
        <v>38807</v>
      </c>
      <c r="CD306" s="68">
        <v>616.03099999999995</v>
      </c>
    </row>
    <row r="307" spans="1:82" x14ac:dyDescent="0.35">
      <c r="A307" s="67">
        <v>43251</v>
      </c>
      <c r="B307" s="68">
        <v>344.32</v>
      </c>
      <c r="C307" s="68">
        <v>2.9552800000000001</v>
      </c>
      <c r="D307" s="65">
        <v>7.4451530000000004</v>
      </c>
      <c r="E307" s="67">
        <v>43251</v>
      </c>
      <c r="F307" s="68">
        <v>394.63</v>
      </c>
      <c r="G307" s="68">
        <v>3.226915</v>
      </c>
      <c r="H307" s="65">
        <v>8.894183</v>
      </c>
      <c r="I307" s="67">
        <v>43251</v>
      </c>
      <c r="J307" s="68">
        <v>420.05</v>
      </c>
      <c r="K307" s="68">
        <v>3.6739359999999999</v>
      </c>
      <c r="L307" s="65">
        <v>10.689783</v>
      </c>
      <c r="M307" s="67">
        <v>43251</v>
      </c>
      <c r="N307" s="68">
        <v>496.3</v>
      </c>
      <c r="O307" s="68">
        <v>4.2421350000000002</v>
      </c>
      <c r="P307" s="65">
        <v>11.462175999999999</v>
      </c>
      <c r="Q307" s="67">
        <v>43251</v>
      </c>
      <c r="R307" s="68">
        <v>258.26310000000001</v>
      </c>
      <c r="S307" s="68">
        <v>2.6059580000000002</v>
      </c>
      <c r="T307" s="65">
        <v>2.0162140000000002</v>
      </c>
      <c r="U307" s="67">
        <v>43251</v>
      </c>
      <c r="V307" s="68">
        <v>322.55</v>
      </c>
      <c r="W307" s="68">
        <v>2.9459369999999998</v>
      </c>
      <c r="X307" s="65">
        <v>4.053572</v>
      </c>
      <c r="Y307" s="67">
        <v>43251</v>
      </c>
      <c r="Z307" s="68">
        <v>355.26</v>
      </c>
      <c r="AA307" s="68">
        <v>3.2320890000000002</v>
      </c>
      <c r="AB307" s="65">
        <v>6.0864469999999997</v>
      </c>
      <c r="AC307" s="67">
        <v>43251</v>
      </c>
      <c r="AD307" s="68">
        <v>420.83</v>
      </c>
      <c r="AE307" s="68">
        <v>3.4612569999999998</v>
      </c>
      <c r="AF307" s="65">
        <v>8.4746640000000006</v>
      </c>
      <c r="AG307" s="67">
        <v>43251</v>
      </c>
      <c r="AH307" s="68">
        <v>561.21</v>
      </c>
      <c r="AI307" s="68">
        <v>3.8925350000000001</v>
      </c>
      <c r="AJ307" s="65">
        <v>24.068626999999999</v>
      </c>
      <c r="AK307" s="67">
        <v>38045</v>
      </c>
      <c r="AL307" s="68">
        <v>1492.98</v>
      </c>
      <c r="AM307" s="68">
        <v>3.668774</v>
      </c>
      <c r="AN307" s="65">
        <v>5.2014490000000002</v>
      </c>
      <c r="AO307" s="67">
        <v>38045</v>
      </c>
      <c r="AP307" s="68">
        <v>1640.6</v>
      </c>
      <c r="AQ307" s="68">
        <v>5.8673149999999996</v>
      </c>
      <c r="AR307" s="65">
        <v>24.183886999999999</v>
      </c>
      <c r="AS307" s="67">
        <v>41060</v>
      </c>
      <c r="AT307" s="68">
        <v>1335.7</v>
      </c>
      <c r="AU307" s="68">
        <v>7.8806900000000004</v>
      </c>
      <c r="AV307" s="65">
        <v>6.7227779999999999</v>
      </c>
      <c r="AW307" s="67">
        <v>41060</v>
      </c>
      <c r="AX307" s="68">
        <v>1194.5930000000001</v>
      </c>
      <c r="AY307" s="68">
        <v>7.8728470000000002</v>
      </c>
      <c r="AZ307" s="65">
        <v>5.9057120000000003</v>
      </c>
      <c r="BA307" s="67">
        <v>41060</v>
      </c>
      <c r="BB307" s="68">
        <v>2582.64</v>
      </c>
      <c r="BC307" s="68">
        <v>7.988213</v>
      </c>
      <c r="BD307" s="65">
        <v>17.923568</v>
      </c>
      <c r="BE307" s="67">
        <v>38837</v>
      </c>
      <c r="BF307" s="68">
        <v>1246.0899999999999</v>
      </c>
      <c r="BG307" s="68">
        <v>4.92415</v>
      </c>
      <c r="BH307" s="65">
        <v>4.0075830000000003</v>
      </c>
      <c r="BI307" s="67">
        <v>38837</v>
      </c>
      <c r="BJ307" s="68">
        <v>1629.2</v>
      </c>
      <c r="BK307" s="68">
        <v>5.2649929999999996</v>
      </c>
      <c r="BL307" s="65">
        <v>17.166732</v>
      </c>
      <c r="BM307" s="67">
        <v>38503</v>
      </c>
      <c r="BN307" s="68">
        <v>688.22709999999995</v>
      </c>
      <c r="BO307" s="68">
        <v>3.6545399999999999</v>
      </c>
      <c r="BP307" s="65">
        <v>13.152850000000001</v>
      </c>
      <c r="BQ307" s="67">
        <v>38837</v>
      </c>
      <c r="BR307" s="68">
        <v>1269.8499999999999</v>
      </c>
      <c r="BS307" s="68">
        <v>5.8944739999999998</v>
      </c>
      <c r="BT307" s="65">
        <v>6.8127959999999996</v>
      </c>
      <c r="BU307" s="67">
        <v>45596</v>
      </c>
      <c r="BV307" s="68">
        <v>323.37</v>
      </c>
      <c r="BW307" s="68">
        <v>5.1266309999999997</v>
      </c>
      <c r="BX307" s="65">
        <v>4.6810559999999999</v>
      </c>
      <c r="BY307" s="67">
        <v>42855</v>
      </c>
      <c r="BZ307" s="68">
        <v>334.87</v>
      </c>
      <c r="CA307" s="68">
        <v>1.8733820000000001</v>
      </c>
      <c r="CB307" s="65">
        <v>2.4664980000000001</v>
      </c>
      <c r="CC307" s="67">
        <v>38837</v>
      </c>
      <c r="CD307" s="68">
        <v>618.28700000000003</v>
      </c>
    </row>
    <row r="308" spans="1:82" x14ac:dyDescent="0.35">
      <c r="A308" s="67">
        <v>43281</v>
      </c>
      <c r="B308" s="68">
        <v>344.41</v>
      </c>
      <c r="C308" s="68">
        <v>3.0134460000000001</v>
      </c>
      <c r="D308" s="65">
        <v>7.4463809999999997</v>
      </c>
      <c r="E308" s="67">
        <v>43281</v>
      </c>
      <c r="F308" s="68">
        <v>393.78</v>
      </c>
      <c r="G308" s="68">
        <v>3.3403909999999999</v>
      </c>
      <c r="H308" s="65">
        <v>8.9129360000000002</v>
      </c>
      <c r="I308" s="67">
        <v>43281</v>
      </c>
      <c r="J308" s="68">
        <v>417.89</v>
      </c>
      <c r="K308" s="68">
        <v>3.7967460000000002</v>
      </c>
      <c r="L308" s="65">
        <v>10.627884</v>
      </c>
      <c r="M308" s="67">
        <v>43281</v>
      </c>
      <c r="N308" s="68">
        <v>493.5</v>
      </c>
      <c r="O308" s="68">
        <v>4.3757469999999996</v>
      </c>
      <c r="P308" s="65">
        <v>11.478166999999999</v>
      </c>
      <c r="Q308" s="67">
        <v>43281</v>
      </c>
      <c r="R308" s="68">
        <v>258.29399999999998</v>
      </c>
      <c r="S308" s="68">
        <v>2.727033</v>
      </c>
      <c r="T308" s="65">
        <v>2.0104829999999998</v>
      </c>
      <c r="U308" s="67">
        <v>43281</v>
      </c>
      <c r="V308" s="68">
        <v>322.36</v>
      </c>
      <c r="W308" s="68">
        <v>3.037067</v>
      </c>
      <c r="X308" s="65">
        <v>4.045077</v>
      </c>
      <c r="Y308" s="67">
        <v>43281</v>
      </c>
      <c r="Z308" s="68">
        <v>355.02</v>
      </c>
      <c r="AA308" s="68">
        <v>3.3014420000000002</v>
      </c>
      <c r="AB308" s="65">
        <v>6.0910479999999998</v>
      </c>
      <c r="AC308" s="67">
        <v>43281</v>
      </c>
      <c r="AD308" s="68">
        <v>420.75</v>
      </c>
      <c r="AE308" s="68">
        <v>3.5037150000000001</v>
      </c>
      <c r="AF308" s="65">
        <v>8.4752919999999996</v>
      </c>
      <c r="AG308" s="67">
        <v>43281</v>
      </c>
      <c r="AH308" s="68">
        <v>557.75</v>
      </c>
      <c r="AI308" s="68">
        <v>3.9579550000000001</v>
      </c>
      <c r="AJ308" s="65">
        <v>24.037099000000001</v>
      </c>
      <c r="AK308" s="67">
        <v>38077</v>
      </c>
      <c r="AL308" s="68">
        <v>1506.31</v>
      </c>
      <c r="AM308" s="68">
        <v>3.5578539999999998</v>
      </c>
      <c r="AN308" s="65">
        <v>5.2034200000000004</v>
      </c>
      <c r="AO308" s="67">
        <v>38077</v>
      </c>
      <c r="AP308" s="68">
        <v>1658.82</v>
      </c>
      <c r="AQ308" s="68">
        <v>5.794143</v>
      </c>
      <c r="AR308" s="65">
        <v>23.867550000000001</v>
      </c>
      <c r="AS308" s="67">
        <v>41090</v>
      </c>
      <c r="AT308" s="68">
        <v>1363.9</v>
      </c>
      <c r="AU308" s="68">
        <v>7.3511730000000002</v>
      </c>
      <c r="AV308" s="65">
        <v>6.6908799999999999</v>
      </c>
      <c r="AW308" s="67">
        <v>41090</v>
      </c>
      <c r="AX308" s="68">
        <v>1219.7270000000001</v>
      </c>
      <c r="AY308" s="68">
        <v>7.3299960000000004</v>
      </c>
      <c r="AZ308" s="65">
        <v>5.8709110000000004</v>
      </c>
      <c r="BA308" s="67">
        <v>41090</v>
      </c>
      <c r="BB308" s="68">
        <v>2639.9</v>
      </c>
      <c r="BC308" s="68">
        <v>7.6368720000000003</v>
      </c>
      <c r="BD308" s="65">
        <v>17.753274999999999</v>
      </c>
      <c r="BE308" s="67">
        <v>38868</v>
      </c>
      <c r="BF308" s="68">
        <v>1246.5999999999999</v>
      </c>
      <c r="BG308" s="68">
        <v>5.0567120000000001</v>
      </c>
      <c r="BH308" s="65">
        <v>4.1475160000000004</v>
      </c>
      <c r="BI308" s="67">
        <v>38868</v>
      </c>
      <c r="BJ308" s="68">
        <v>1629.31</v>
      </c>
      <c r="BK308" s="68">
        <v>5.3164020000000001</v>
      </c>
      <c r="BL308" s="65">
        <v>17.422734999999999</v>
      </c>
      <c r="BM308" s="67">
        <v>38533</v>
      </c>
      <c r="BN308" s="68">
        <v>692.50429999999994</v>
      </c>
      <c r="BO308" s="68">
        <v>3.60067</v>
      </c>
      <c r="BP308" s="65">
        <v>13.163489999999999</v>
      </c>
      <c r="BQ308" s="67">
        <v>38868</v>
      </c>
      <c r="BR308" s="68">
        <v>1267.44</v>
      </c>
      <c r="BS308" s="68">
        <v>6.0423869999999997</v>
      </c>
      <c r="BT308" s="65">
        <v>6.9052449999999999</v>
      </c>
      <c r="BU308" s="67">
        <v>45626</v>
      </c>
      <c r="BV308" s="68">
        <v>326.35000000000002</v>
      </c>
      <c r="BW308" s="68">
        <v>5.0118239999999998</v>
      </c>
      <c r="BX308" s="65">
        <v>4.6901999999999999</v>
      </c>
      <c r="BY308" s="67">
        <v>42886</v>
      </c>
      <c r="BZ308" s="68">
        <v>336.05</v>
      </c>
      <c r="CA308" s="68">
        <v>1.801598</v>
      </c>
      <c r="CB308" s="65">
        <v>2.4705900000000001</v>
      </c>
      <c r="CC308" s="67">
        <v>38868</v>
      </c>
      <c r="CD308" s="68">
        <v>620.78200000000004</v>
      </c>
    </row>
    <row r="309" spans="1:82" x14ac:dyDescent="0.35">
      <c r="A309" s="67">
        <v>43312</v>
      </c>
      <c r="B309" s="68">
        <v>343.5</v>
      </c>
      <c r="C309" s="68">
        <v>3.1111170000000001</v>
      </c>
      <c r="D309" s="65">
        <v>7.464766</v>
      </c>
      <c r="E309" s="67">
        <v>43312</v>
      </c>
      <c r="F309" s="68">
        <v>394.3</v>
      </c>
      <c r="G309" s="68">
        <v>3.3929320000000001</v>
      </c>
      <c r="H309" s="65">
        <v>8.7252390000000002</v>
      </c>
      <c r="I309" s="67">
        <v>43312</v>
      </c>
      <c r="J309" s="68">
        <v>420.64</v>
      </c>
      <c r="K309" s="68">
        <v>3.7904140000000002</v>
      </c>
      <c r="L309" s="65">
        <v>10.728375</v>
      </c>
      <c r="M309" s="67">
        <v>43312</v>
      </c>
      <c r="N309" s="68">
        <v>498.59</v>
      </c>
      <c r="O309" s="68">
        <v>4.3230459999999997</v>
      </c>
      <c r="P309" s="65">
        <v>11.528159</v>
      </c>
      <c r="Q309" s="67">
        <v>43312</v>
      </c>
      <c r="R309" s="68">
        <v>258.4391</v>
      </c>
      <c r="S309" s="68">
        <v>2.8285079999999998</v>
      </c>
      <c r="T309" s="65">
        <v>1.998149</v>
      </c>
      <c r="U309" s="67">
        <v>43312</v>
      </c>
      <c r="V309" s="68">
        <v>322.19</v>
      </c>
      <c r="W309" s="68">
        <v>3.1266280000000002</v>
      </c>
      <c r="X309" s="65">
        <v>4.0282200000000001</v>
      </c>
      <c r="Y309" s="67">
        <v>43312</v>
      </c>
      <c r="Z309" s="68">
        <v>354.9</v>
      </c>
      <c r="AA309" s="68">
        <v>3.3570440000000001</v>
      </c>
      <c r="AB309" s="65">
        <v>6.0333690000000004</v>
      </c>
      <c r="AC309" s="67">
        <v>43312</v>
      </c>
      <c r="AD309" s="68">
        <v>420.57</v>
      </c>
      <c r="AE309" s="68">
        <v>3.5542210000000001</v>
      </c>
      <c r="AF309" s="65">
        <v>8.4929970000000008</v>
      </c>
      <c r="AG309" s="67">
        <v>43312</v>
      </c>
      <c r="AH309" s="68">
        <v>559.12</v>
      </c>
      <c r="AI309" s="68">
        <v>3.9578359999999999</v>
      </c>
      <c r="AJ309" s="65">
        <v>23.914065999999998</v>
      </c>
      <c r="AK309" s="67">
        <v>38107</v>
      </c>
      <c r="AL309" s="68">
        <v>1467.55</v>
      </c>
      <c r="AM309" s="68">
        <v>4.2642470000000001</v>
      </c>
      <c r="AN309" s="65">
        <v>5.1652979999999999</v>
      </c>
      <c r="AO309" s="67">
        <v>38107</v>
      </c>
      <c r="AP309" s="68">
        <v>1576.83</v>
      </c>
      <c r="AQ309" s="68">
        <v>6.4124489999999996</v>
      </c>
      <c r="AR309" s="65">
        <v>24.033177999999999</v>
      </c>
      <c r="AS309" s="67">
        <v>41121</v>
      </c>
      <c r="AT309" s="68">
        <v>1389.85</v>
      </c>
      <c r="AU309" s="68">
        <v>6.8937460000000002</v>
      </c>
      <c r="AV309" s="65">
        <v>6.6048140000000002</v>
      </c>
      <c r="AW309" s="67">
        <v>41121</v>
      </c>
      <c r="AX309" s="68">
        <v>1242.396</v>
      </c>
      <c r="AY309" s="68">
        <v>6.844919</v>
      </c>
      <c r="AZ309" s="65">
        <v>5.8795989999999998</v>
      </c>
      <c r="BA309" s="67">
        <v>41121</v>
      </c>
      <c r="BB309" s="68">
        <v>2705.72</v>
      </c>
      <c r="BC309" s="68">
        <v>7.6534639999999996</v>
      </c>
      <c r="BD309" s="65">
        <v>17.888725000000001</v>
      </c>
      <c r="BE309" s="67">
        <v>38898</v>
      </c>
      <c r="BF309" s="68">
        <v>1249.03</v>
      </c>
      <c r="BG309" s="68">
        <v>5.148771</v>
      </c>
      <c r="BH309" s="65">
        <v>4.1155189999999999</v>
      </c>
      <c r="BI309" s="67">
        <v>38898</v>
      </c>
      <c r="BJ309" s="68">
        <v>1641.8</v>
      </c>
      <c r="BK309" s="68">
        <v>5.2860389999999997</v>
      </c>
      <c r="BL309" s="65">
        <v>17.341432000000001</v>
      </c>
      <c r="BM309" s="67">
        <v>38564</v>
      </c>
      <c r="BN309" s="68">
        <v>689.3682</v>
      </c>
      <c r="BO309" s="68">
        <v>3.7587299999999999</v>
      </c>
      <c r="BP309" s="65">
        <v>13.20992</v>
      </c>
      <c r="BQ309" s="67">
        <v>38898</v>
      </c>
      <c r="BR309" s="68">
        <v>1269.8900000000001</v>
      </c>
      <c r="BS309" s="68">
        <v>6.1068009999999999</v>
      </c>
      <c r="BT309" s="65">
        <v>6.9417039999999997</v>
      </c>
      <c r="BU309" s="67">
        <v>45657</v>
      </c>
      <c r="BV309" s="68">
        <v>324.57</v>
      </c>
      <c r="BW309" s="68">
        <v>5.1941660000000001</v>
      </c>
      <c r="BX309" s="65">
        <v>4.6530379999999996</v>
      </c>
      <c r="BY309" s="67">
        <v>42916</v>
      </c>
      <c r="BZ309" s="68">
        <v>335.81</v>
      </c>
      <c r="CA309" s="68">
        <v>1.9130640000000001</v>
      </c>
      <c r="CB309" s="65">
        <v>2.4276369999999998</v>
      </c>
      <c r="CC309" s="67">
        <v>38898</v>
      </c>
      <c r="CD309" s="68">
        <v>623.16399999999999</v>
      </c>
    </row>
    <row r="310" spans="1:82" x14ac:dyDescent="0.35">
      <c r="A310" s="67">
        <v>43343</v>
      </c>
      <c r="B310" s="68">
        <v>345.88</v>
      </c>
      <c r="C310" s="68">
        <v>3.0426419999999998</v>
      </c>
      <c r="D310" s="65">
        <v>7.4349299999999996</v>
      </c>
      <c r="E310" s="67">
        <v>43343</v>
      </c>
      <c r="F310" s="68">
        <v>396.96</v>
      </c>
      <c r="G310" s="68">
        <v>3.326886</v>
      </c>
      <c r="H310" s="65">
        <v>8.8711509999999993</v>
      </c>
      <c r="I310" s="67">
        <v>43343</v>
      </c>
      <c r="J310" s="68">
        <v>423.02</v>
      </c>
      <c r="K310" s="68">
        <v>3.732523</v>
      </c>
      <c r="L310" s="65">
        <v>10.665391</v>
      </c>
      <c r="M310" s="67">
        <v>43343</v>
      </c>
      <c r="N310" s="68">
        <v>500.73</v>
      </c>
      <c r="O310" s="68">
        <v>4.2902829999999996</v>
      </c>
      <c r="P310" s="65">
        <v>11.446987</v>
      </c>
      <c r="Q310" s="67">
        <v>43343</v>
      </c>
      <c r="R310" s="68">
        <v>259.35120000000001</v>
      </c>
      <c r="S310" s="68">
        <v>2.7819430000000001</v>
      </c>
      <c r="T310" s="65">
        <v>2.0065650000000002</v>
      </c>
      <c r="U310" s="67">
        <v>43343</v>
      </c>
      <c r="V310" s="68">
        <v>324.16000000000003</v>
      </c>
      <c r="W310" s="68">
        <v>3.0387960000000001</v>
      </c>
      <c r="X310" s="65">
        <v>4.0431010000000001</v>
      </c>
      <c r="Y310" s="67">
        <v>43343</v>
      </c>
      <c r="Z310" s="68">
        <v>357.54</v>
      </c>
      <c r="AA310" s="68">
        <v>3.2879659999999999</v>
      </c>
      <c r="AB310" s="65">
        <v>6.0831179999999998</v>
      </c>
      <c r="AC310" s="67">
        <v>43343</v>
      </c>
      <c r="AD310" s="68">
        <v>423.56</v>
      </c>
      <c r="AE310" s="68">
        <v>3.4987979999999999</v>
      </c>
      <c r="AF310" s="65">
        <v>8.4497400000000003</v>
      </c>
      <c r="AG310" s="67">
        <v>43343</v>
      </c>
      <c r="AH310" s="68">
        <v>563.87</v>
      </c>
      <c r="AI310" s="68">
        <v>3.9250389999999999</v>
      </c>
      <c r="AJ310" s="65">
        <v>24.047201000000001</v>
      </c>
      <c r="AK310" s="67">
        <v>38138</v>
      </c>
      <c r="AL310" s="68">
        <v>1457.71</v>
      </c>
      <c r="AM310" s="68">
        <v>4.5350299999999999</v>
      </c>
      <c r="AN310" s="65">
        <v>5.131697</v>
      </c>
      <c r="AO310" s="67">
        <v>38138</v>
      </c>
      <c r="AP310" s="68">
        <v>1562.62</v>
      </c>
      <c r="AQ310" s="68">
        <v>6.5449210000000004</v>
      </c>
      <c r="AR310" s="65">
        <v>23.953375000000001</v>
      </c>
      <c r="AS310" s="67">
        <v>41152</v>
      </c>
      <c r="AT310" s="68">
        <v>1406.12</v>
      </c>
      <c r="AU310" s="68">
        <v>6.7363780000000002</v>
      </c>
      <c r="AV310" s="65">
        <v>6.6315929999999996</v>
      </c>
      <c r="AW310" s="67">
        <v>41152</v>
      </c>
      <c r="AX310" s="68">
        <v>1255.9590000000001</v>
      </c>
      <c r="AY310" s="68">
        <v>6.6989169999999998</v>
      </c>
      <c r="AZ310" s="65">
        <v>5.8899860000000004</v>
      </c>
      <c r="BA310" s="67">
        <v>41152</v>
      </c>
      <c r="BB310" s="68">
        <v>2770.61</v>
      </c>
      <c r="BC310" s="68">
        <v>7.2540909999999998</v>
      </c>
      <c r="BD310" s="65">
        <v>16.880585</v>
      </c>
      <c r="BE310" s="67">
        <v>38929</v>
      </c>
      <c r="BF310" s="68">
        <v>1262.17</v>
      </c>
      <c r="BG310" s="68">
        <v>4.9641149999999996</v>
      </c>
      <c r="BH310" s="65">
        <v>4.056991</v>
      </c>
      <c r="BI310" s="67">
        <v>38929</v>
      </c>
      <c r="BJ310" s="68">
        <v>1673.27</v>
      </c>
      <c r="BK310" s="68">
        <v>5.1420199999999996</v>
      </c>
      <c r="BL310" s="65">
        <v>17.263677999999999</v>
      </c>
      <c r="BM310" s="67">
        <v>38595</v>
      </c>
      <c r="BN310" s="68">
        <v>696.32640000000004</v>
      </c>
      <c r="BO310" s="68">
        <v>3.6554500000000001</v>
      </c>
      <c r="BP310" s="65">
        <v>13.074400000000001</v>
      </c>
      <c r="BQ310" s="67">
        <v>38929</v>
      </c>
      <c r="BR310" s="68">
        <v>1288.08</v>
      </c>
      <c r="BS310" s="68">
        <v>5.9277030000000002</v>
      </c>
      <c r="BT310" s="65">
        <v>6.7783329999999999</v>
      </c>
      <c r="BU310" s="67">
        <v>45688</v>
      </c>
      <c r="BV310" s="68">
        <v>326.89</v>
      </c>
      <c r="BW310" s="68">
        <v>5.1229139999999997</v>
      </c>
      <c r="BX310" s="65">
        <v>4.6036580000000002</v>
      </c>
      <c r="BY310" s="67">
        <v>42947</v>
      </c>
      <c r="BZ310" s="68">
        <v>336.73</v>
      </c>
      <c r="CA310" s="68">
        <v>1.8719980000000001</v>
      </c>
      <c r="CB310" s="65">
        <v>2.3970570000000002</v>
      </c>
      <c r="CC310" s="67">
        <v>38929</v>
      </c>
      <c r="CD310" s="68">
        <v>625.80100000000004</v>
      </c>
    </row>
    <row r="311" spans="1:82" x14ac:dyDescent="0.35">
      <c r="A311" s="67">
        <v>43373</v>
      </c>
      <c r="B311" s="68">
        <v>343.22</v>
      </c>
      <c r="C311" s="68">
        <v>3.221241</v>
      </c>
      <c r="D311" s="65">
        <v>7.5026330000000003</v>
      </c>
      <c r="E311" s="67">
        <v>43373</v>
      </c>
      <c r="F311" s="68">
        <v>395.12</v>
      </c>
      <c r="G311" s="68">
        <v>3.4791270000000001</v>
      </c>
      <c r="H311" s="65">
        <v>8.8999249999999996</v>
      </c>
      <c r="I311" s="67">
        <v>43373</v>
      </c>
      <c r="J311" s="68">
        <v>420.74</v>
      </c>
      <c r="K311" s="68">
        <v>3.8598699999999999</v>
      </c>
      <c r="L311" s="65">
        <v>10.568727000000001</v>
      </c>
      <c r="M311" s="67">
        <v>43373</v>
      </c>
      <c r="N311" s="68">
        <v>500.17</v>
      </c>
      <c r="O311" s="68">
        <v>4.3827379999999998</v>
      </c>
      <c r="P311" s="65">
        <v>11.448574000000001</v>
      </c>
      <c r="Q311" s="67">
        <v>43373</v>
      </c>
      <c r="R311" s="68">
        <v>259.16759999999999</v>
      </c>
      <c r="S311" s="68">
        <v>2.9528620000000001</v>
      </c>
      <c r="T311" s="65">
        <v>2.0045350000000002</v>
      </c>
      <c r="U311" s="67">
        <v>43373</v>
      </c>
      <c r="V311" s="68">
        <v>322.81</v>
      </c>
      <c r="W311" s="68">
        <v>3.2249660000000002</v>
      </c>
      <c r="X311" s="65">
        <v>4.0350419999999998</v>
      </c>
      <c r="Y311" s="67">
        <v>43373</v>
      </c>
      <c r="Z311" s="68">
        <v>355.46</v>
      </c>
      <c r="AA311" s="68">
        <v>3.4351759999999998</v>
      </c>
      <c r="AB311" s="65">
        <v>6.0301450000000001</v>
      </c>
      <c r="AC311" s="67">
        <v>43373</v>
      </c>
      <c r="AD311" s="68">
        <v>420.37</v>
      </c>
      <c r="AE311" s="68">
        <v>3.6523620000000001</v>
      </c>
      <c r="AF311" s="65">
        <v>8.5638850000000009</v>
      </c>
      <c r="AG311" s="67">
        <v>43373</v>
      </c>
      <c r="AH311" s="68">
        <v>555.14</v>
      </c>
      <c r="AI311" s="68">
        <v>4.0511819999999998</v>
      </c>
      <c r="AJ311" s="65">
        <v>23.793049</v>
      </c>
      <c r="AK311" s="67">
        <v>38168</v>
      </c>
      <c r="AL311" s="68">
        <v>1463.46</v>
      </c>
      <c r="AM311" s="68">
        <v>4.5945109999999998</v>
      </c>
      <c r="AN311" s="65">
        <v>5.1826160000000003</v>
      </c>
      <c r="AO311" s="67">
        <v>38168</v>
      </c>
      <c r="AP311" s="68">
        <v>1571.94</v>
      </c>
      <c r="AQ311" s="68">
        <v>6.5677669999999999</v>
      </c>
      <c r="AR311" s="65">
        <v>24.310516</v>
      </c>
      <c r="AS311" s="67">
        <v>41182</v>
      </c>
      <c r="AT311" s="68">
        <v>1425.69</v>
      </c>
      <c r="AU311" s="68">
        <v>6.5128519999999996</v>
      </c>
      <c r="AV311" s="65">
        <v>6.6478910000000004</v>
      </c>
      <c r="AW311" s="67">
        <v>41182</v>
      </c>
      <c r="AX311" s="68">
        <v>1273.3652999999999</v>
      </c>
      <c r="AY311" s="68">
        <v>6.4649520000000003</v>
      </c>
      <c r="AZ311" s="65">
        <v>5.9234210000000003</v>
      </c>
      <c r="BA311" s="67">
        <v>41182</v>
      </c>
      <c r="BB311" s="68">
        <v>2811.37</v>
      </c>
      <c r="BC311" s="68">
        <v>7.1861499999999996</v>
      </c>
      <c r="BD311" s="65">
        <v>16.831284</v>
      </c>
      <c r="BE311" s="67">
        <v>38960</v>
      </c>
      <c r="BF311" s="68">
        <v>1276.27</v>
      </c>
      <c r="BG311" s="68">
        <v>4.7553140000000003</v>
      </c>
      <c r="BH311" s="65">
        <v>4.1443630000000002</v>
      </c>
      <c r="BI311" s="67">
        <v>38960</v>
      </c>
      <c r="BJ311" s="68">
        <v>1719.24</v>
      </c>
      <c r="BK311" s="68">
        <v>4.9167079999999999</v>
      </c>
      <c r="BL311" s="65">
        <v>17.435932000000001</v>
      </c>
      <c r="BM311" s="67">
        <v>38625</v>
      </c>
      <c r="BN311" s="68">
        <v>691.63559999999995</v>
      </c>
      <c r="BO311" s="68">
        <v>3.8243200000000002</v>
      </c>
      <c r="BP311" s="65">
        <v>13.04969</v>
      </c>
      <c r="BQ311" s="67">
        <v>38960</v>
      </c>
      <c r="BR311" s="68">
        <v>1306.8</v>
      </c>
      <c r="BS311" s="68">
        <v>5.7368490000000003</v>
      </c>
      <c r="BT311" s="65">
        <v>6.4329619999999998</v>
      </c>
      <c r="BU311" s="67">
        <v>45716</v>
      </c>
      <c r="BV311" s="68">
        <v>332.03</v>
      </c>
      <c r="BW311" s="68">
        <v>4.8578799999999998</v>
      </c>
      <c r="BX311" s="65">
        <v>4.6010270000000002</v>
      </c>
      <c r="BY311" s="67">
        <v>42978</v>
      </c>
      <c r="BZ311" s="68">
        <v>338.01</v>
      </c>
      <c r="CA311" s="68">
        <v>1.7885230000000001</v>
      </c>
      <c r="CB311" s="65">
        <v>2.370736</v>
      </c>
      <c r="CC311" s="67">
        <v>38960</v>
      </c>
      <c r="CD311" s="68">
        <v>628.56200000000001</v>
      </c>
    </row>
    <row r="312" spans="1:82" x14ac:dyDescent="0.35">
      <c r="A312" s="67">
        <v>43404</v>
      </c>
      <c r="B312" s="68">
        <v>341.41</v>
      </c>
      <c r="C312" s="68">
        <v>3.3307069999999999</v>
      </c>
      <c r="D312" s="65">
        <v>7.5455880000000004</v>
      </c>
      <c r="E312" s="67">
        <v>43404</v>
      </c>
      <c r="F312" s="68">
        <v>391.98</v>
      </c>
      <c r="G312" s="68">
        <v>3.6231969999999998</v>
      </c>
      <c r="H312" s="65">
        <v>8.8035440000000005</v>
      </c>
      <c r="I312" s="67">
        <v>43404</v>
      </c>
      <c r="J312" s="68">
        <v>415.19</v>
      </c>
      <c r="K312" s="68">
        <v>4.0519679999999996</v>
      </c>
      <c r="L312" s="65">
        <v>10.459218999999999</v>
      </c>
      <c r="M312" s="67">
        <v>43404</v>
      </c>
      <c r="N312" s="68">
        <v>491.38</v>
      </c>
      <c r="O312" s="68">
        <v>4.6344190000000003</v>
      </c>
      <c r="P312" s="65">
        <v>11.280783</v>
      </c>
      <c r="Q312" s="67">
        <v>43404</v>
      </c>
      <c r="R312" s="68">
        <v>259.44159999999999</v>
      </c>
      <c r="S312" s="68">
        <v>3.0399349999999998</v>
      </c>
      <c r="T312" s="65">
        <v>1.9928680000000001</v>
      </c>
      <c r="U312" s="67">
        <v>43404</v>
      </c>
      <c r="V312" s="68">
        <v>322.66000000000003</v>
      </c>
      <c r="W312" s="68">
        <v>3.3112759999999999</v>
      </c>
      <c r="X312" s="65">
        <v>4.0084210000000002</v>
      </c>
      <c r="Y312" s="67">
        <v>43404</v>
      </c>
      <c r="Z312" s="68">
        <v>354.45</v>
      </c>
      <c r="AA312" s="68">
        <v>3.540905</v>
      </c>
      <c r="AB312" s="65">
        <v>6.0034049999999999</v>
      </c>
      <c r="AC312" s="67">
        <v>43404</v>
      </c>
      <c r="AD312" s="68">
        <v>417.11</v>
      </c>
      <c r="AE312" s="68">
        <v>3.8143790000000002</v>
      </c>
      <c r="AF312" s="65">
        <v>8.5689630000000001</v>
      </c>
      <c r="AG312" s="67">
        <v>43404</v>
      </c>
      <c r="AH312" s="68">
        <v>536.82000000000005</v>
      </c>
      <c r="AI312" s="68">
        <v>4.2098950000000004</v>
      </c>
      <c r="AJ312" s="65">
        <v>21.408024999999999</v>
      </c>
      <c r="AK312" s="67">
        <v>38199</v>
      </c>
      <c r="AL312" s="68">
        <v>1478.84</v>
      </c>
      <c r="AM312" s="68">
        <v>4.451632</v>
      </c>
      <c r="AN312" s="65">
        <v>5.1603560000000002</v>
      </c>
      <c r="AO312" s="67">
        <v>38199</v>
      </c>
      <c r="AP312" s="68">
        <v>1602.17</v>
      </c>
      <c r="AQ312" s="68">
        <v>6.3975780000000002</v>
      </c>
      <c r="AR312" s="65">
        <v>24.110741000000001</v>
      </c>
      <c r="AS312" s="67">
        <v>41213</v>
      </c>
      <c r="AT312" s="68">
        <v>1438.21</v>
      </c>
      <c r="AU312" s="68">
        <v>6.4945019999999998</v>
      </c>
      <c r="AV312" s="65">
        <v>6.6753039999999997</v>
      </c>
      <c r="AW312" s="67">
        <v>41213</v>
      </c>
      <c r="AX312" s="68">
        <v>1283.5069000000001</v>
      </c>
      <c r="AY312" s="68">
        <v>6.4608369999999997</v>
      </c>
      <c r="AZ312" s="65">
        <v>5.9529389999999998</v>
      </c>
      <c r="BA312" s="67">
        <v>41213</v>
      </c>
      <c r="BB312" s="68">
        <v>2868.54</v>
      </c>
      <c r="BC312" s="68">
        <v>6.9585270000000001</v>
      </c>
      <c r="BD312" s="65">
        <v>16.632106</v>
      </c>
      <c r="BE312" s="67">
        <v>38990</v>
      </c>
      <c r="BF312" s="68">
        <v>1285.56</v>
      </c>
      <c r="BG312" s="68">
        <v>4.6632819999999997</v>
      </c>
      <c r="BH312" s="65">
        <v>4.120444</v>
      </c>
      <c r="BI312" s="67">
        <v>38990</v>
      </c>
      <c r="BJ312" s="68">
        <v>1747.34</v>
      </c>
      <c r="BK312" s="68">
        <v>4.8006890000000002</v>
      </c>
      <c r="BL312" s="65">
        <v>17.366420999999999</v>
      </c>
      <c r="BM312" s="67">
        <v>38656</v>
      </c>
      <c r="BN312" s="68">
        <v>687.43759999999997</v>
      </c>
      <c r="BO312" s="68">
        <v>4.0084499999999998</v>
      </c>
      <c r="BP312" s="65">
        <v>13.03561</v>
      </c>
      <c r="BQ312" s="67">
        <v>38990</v>
      </c>
      <c r="BR312" s="68">
        <v>1315.94</v>
      </c>
      <c r="BS312" s="68">
        <v>5.680294</v>
      </c>
      <c r="BT312" s="65">
        <v>6.2956669999999999</v>
      </c>
      <c r="BU312" s="67">
        <v>45747</v>
      </c>
      <c r="BV312" s="68">
        <v>332.89</v>
      </c>
      <c r="BW312" s="68">
        <v>4.884728</v>
      </c>
      <c r="BX312" s="65">
        <v>4.5657319999999997</v>
      </c>
      <c r="BY312" s="67">
        <v>43008</v>
      </c>
      <c r="BZ312" s="68">
        <v>337.23</v>
      </c>
      <c r="CA312" s="68">
        <v>1.9670209999999999</v>
      </c>
      <c r="CB312" s="65">
        <v>2.3322310000000002</v>
      </c>
      <c r="CC312" s="67">
        <v>38990</v>
      </c>
      <c r="CD312" s="68">
        <v>631.42600000000004</v>
      </c>
    </row>
    <row r="313" spans="1:82" x14ac:dyDescent="0.35">
      <c r="A313" s="67">
        <v>43434</v>
      </c>
      <c r="B313" s="68">
        <v>344.39</v>
      </c>
      <c r="C313" s="68">
        <v>3.2360899999999999</v>
      </c>
      <c r="D313" s="65">
        <v>7.5042439999999999</v>
      </c>
      <c r="E313" s="67">
        <v>43434</v>
      </c>
      <c r="F313" s="68">
        <v>393.59</v>
      </c>
      <c r="G313" s="68">
        <v>3.6116579999999998</v>
      </c>
      <c r="H313" s="65">
        <v>8.7889060000000008</v>
      </c>
      <c r="I313" s="67">
        <v>43434</v>
      </c>
      <c r="J313" s="68">
        <v>415.29</v>
      </c>
      <c r="K313" s="68">
        <v>4.0789010000000001</v>
      </c>
      <c r="L313" s="65">
        <v>10.39052</v>
      </c>
      <c r="M313" s="67">
        <v>43434</v>
      </c>
      <c r="N313" s="68">
        <v>489.45</v>
      </c>
      <c r="O313" s="68">
        <v>4.7740539999999996</v>
      </c>
      <c r="P313" s="65">
        <v>11.216232</v>
      </c>
      <c r="Q313" s="67">
        <v>43434</v>
      </c>
      <c r="R313" s="68">
        <v>260.20389999999998</v>
      </c>
      <c r="S313" s="68">
        <v>3.0306670000000002</v>
      </c>
      <c r="T313" s="65">
        <v>2.005843</v>
      </c>
      <c r="U313" s="67">
        <v>43434</v>
      </c>
      <c r="V313" s="68">
        <v>324.27</v>
      </c>
      <c r="W313" s="68">
        <v>3.2580740000000001</v>
      </c>
      <c r="X313" s="65">
        <v>4.0461450000000001</v>
      </c>
      <c r="Y313" s="67">
        <v>43434</v>
      </c>
      <c r="Z313" s="68">
        <v>356.89</v>
      </c>
      <c r="AA313" s="68">
        <v>3.4799199999999999</v>
      </c>
      <c r="AB313" s="65">
        <v>6.056025</v>
      </c>
      <c r="AC313" s="67">
        <v>43434</v>
      </c>
      <c r="AD313" s="68">
        <v>420.54</v>
      </c>
      <c r="AE313" s="68">
        <v>3.7367599999999999</v>
      </c>
      <c r="AF313" s="65">
        <v>8.626061</v>
      </c>
      <c r="AG313" s="67">
        <v>43434</v>
      </c>
      <c r="AH313" s="68">
        <v>540.29</v>
      </c>
      <c r="AI313" s="68">
        <v>4.2870359999999996</v>
      </c>
      <c r="AJ313" s="65">
        <v>23.746236</v>
      </c>
      <c r="AK313" s="67">
        <v>38230</v>
      </c>
      <c r="AL313" s="68">
        <v>1508.21</v>
      </c>
      <c r="AM313" s="68">
        <v>4.1093599999999997</v>
      </c>
      <c r="AN313" s="65">
        <v>5.190747</v>
      </c>
      <c r="AO313" s="67">
        <v>38230</v>
      </c>
      <c r="AP313" s="68">
        <v>1661.82</v>
      </c>
      <c r="AQ313" s="68">
        <v>6.0631269999999997</v>
      </c>
      <c r="AR313" s="65">
        <v>24.070032000000001</v>
      </c>
      <c r="AS313" s="67">
        <v>41243</v>
      </c>
      <c r="AT313" s="68">
        <v>1449.72</v>
      </c>
      <c r="AU313" s="68">
        <v>6.4521480000000002</v>
      </c>
      <c r="AV313" s="65">
        <v>6.7341569999999997</v>
      </c>
      <c r="AW313" s="67">
        <v>41243</v>
      </c>
      <c r="AX313" s="68">
        <v>1293.4269999999999</v>
      </c>
      <c r="AY313" s="68">
        <v>6.4190589999999998</v>
      </c>
      <c r="AZ313" s="65">
        <v>5.9906490000000003</v>
      </c>
      <c r="BA313" s="67">
        <v>41243</v>
      </c>
      <c r="BB313" s="68">
        <v>2902.25</v>
      </c>
      <c r="BC313" s="68">
        <v>6.8971559999999998</v>
      </c>
      <c r="BD313" s="65">
        <v>16.733468999999999</v>
      </c>
      <c r="BE313" s="67">
        <v>39021</v>
      </c>
      <c r="BF313" s="68">
        <v>1291.25</v>
      </c>
      <c r="BG313" s="68">
        <v>4.6540270000000001</v>
      </c>
      <c r="BH313" s="65">
        <v>4.0582799999999999</v>
      </c>
      <c r="BI313" s="67">
        <v>39021</v>
      </c>
      <c r="BJ313" s="68">
        <v>1760.18</v>
      </c>
      <c r="BK313" s="68">
        <v>4.7689199999999996</v>
      </c>
      <c r="BL313" s="65">
        <v>17.285506000000002</v>
      </c>
      <c r="BM313" s="67">
        <v>38686</v>
      </c>
      <c r="BN313" s="68">
        <v>690.73680000000002</v>
      </c>
      <c r="BO313" s="68">
        <v>4.0098900000000004</v>
      </c>
      <c r="BP313" s="65">
        <v>12.991580000000001</v>
      </c>
      <c r="BQ313" s="67">
        <v>39021</v>
      </c>
      <c r="BR313" s="68">
        <v>1325.48</v>
      </c>
      <c r="BS313" s="68">
        <v>5.6277720000000002</v>
      </c>
      <c r="BT313" s="65">
        <v>6.1246229999999997</v>
      </c>
      <c r="BU313" s="67">
        <v>45777</v>
      </c>
      <c r="BV313" s="68">
        <v>335.91</v>
      </c>
      <c r="BW313" s="68">
        <v>4.7462999999999997</v>
      </c>
      <c r="BX313" s="65">
        <v>4.5198739999999997</v>
      </c>
      <c r="BY313" s="67">
        <v>43039</v>
      </c>
      <c r="BZ313" s="68">
        <v>337.43</v>
      </c>
      <c r="CA313" s="68">
        <v>2.0227379999999999</v>
      </c>
      <c r="CB313" s="65">
        <v>2.3137310000000002</v>
      </c>
      <c r="CC313" s="67">
        <v>39021</v>
      </c>
      <c r="CD313" s="68">
        <v>633.83500000000004</v>
      </c>
    </row>
    <row r="314" spans="1:82" x14ac:dyDescent="0.35">
      <c r="A314" s="67">
        <v>43465</v>
      </c>
      <c r="B314" s="68">
        <v>351.18</v>
      </c>
      <c r="C314" s="68">
        <v>2.9419680000000001</v>
      </c>
      <c r="D314" s="65">
        <v>7.315963</v>
      </c>
      <c r="E314" s="67">
        <v>43465</v>
      </c>
      <c r="F314" s="68">
        <v>400.37</v>
      </c>
      <c r="G314" s="68">
        <v>3.3667739999999999</v>
      </c>
      <c r="H314" s="65">
        <v>8.9191129999999994</v>
      </c>
      <c r="I314" s="67">
        <v>43465</v>
      </c>
      <c r="J314" s="68">
        <v>422.21</v>
      </c>
      <c r="K314" s="68">
        <v>3.8514309999999998</v>
      </c>
      <c r="L314" s="65">
        <v>10.356332</v>
      </c>
      <c r="M314" s="67">
        <v>43465</v>
      </c>
      <c r="N314" s="68">
        <v>495.69</v>
      </c>
      <c r="O314" s="68">
        <v>4.6471049999999998</v>
      </c>
      <c r="P314" s="65">
        <v>11.290729000000001</v>
      </c>
      <c r="Q314" s="67">
        <v>43465</v>
      </c>
      <c r="R314" s="68">
        <v>262.22620000000001</v>
      </c>
      <c r="S314" s="68">
        <v>2.7562899999999999</v>
      </c>
      <c r="T314" s="65">
        <v>1.98889</v>
      </c>
      <c r="U314" s="67">
        <v>43465</v>
      </c>
      <c r="V314" s="68">
        <v>328.74</v>
      </c>
      <c r="W314" s="68">
        <v>2.9811619999999999</v>
      </c>
      <c r="X314" s="65">
        <v>4.0508050000000004</v>
      </c>
      <c r="Y314" s="67">
        <v>43465</v>
      </c>
      <c r="Z314" s="68">
        <v>362.54</v>
      </c>
      <c r="AA314" s="68">
        <v>3.2700710000000002</v>
      </c>
      <c r="AB314" s="65">
        <v>6.0597960000000004</v>
      </c>
      <c r="AC314" s="67">
        <v>43465</v>
      </c>
      <c r="AD314" s="68">
        <v>429.17</v>
      </c>
      <c r="AE314" s="68">
        <v>3.4624799999999998</v>
      </c>
      <c r="AF314" s="65">
        <v>8.2779039999999995</v>
      </c>
      <c r="AG314" s="67">
        <v>43465</v>
      </c>
      <c r="AH314" s="68">
        <v>560.13</v>
      </c>
      <c r="AI314" s="68">
        <v>4.0624510000000003</v>
      </c>
      <c r="AJ314" s="65">
        <v>24.063412</v>
      </c>
      <c r="AK314" s="67">
        <v>38260</v>
      </c>
      <c r="AL314" s="68">
        <v>1514.58</v>
      </c>
      <c r="AM314" s="68">
        <v>4.1456869999999997</v>
      </c>
      <c r="AN314" s="65">
        <v>5.1988810000000001</v>
      </c>
      <c r="AO314" s="67">
        <v>38260</v>
      </c>
      <c r="AP314" s="68">
        <v>1682.85</v>
      </c>
      <c r="AQ314" s="68">
        <v>5.9617610000000001</v>
      </c>
      <c r="AR314" s="65">
        <v>23.930754</v>
      </c>
      <c r="AS314" s="67">
        <v>41274</v>
      </c>
      <c r="AT314" s="68">
        <v>1472.56</v>
      </c>
      <c r="AU314" s="68">
        <v>6.1328630000000004</v>
      </c>
      <c r="AV314" s="65">
        <v>6.7359419999999997</v>
      </c>
      <c r="AW314" s="67">
        <v>41274</v>
      </c>
      <c r="AX314" s="68">
        <v>1313.192</v>
      </c>
      <c r="AY314" s="68">
        <v>6.1024120000000002</v>
      </c>
      <c r="AZ314" s="65">
        <v>6.0006820000000003</v>
      </c>
      <c r="BA314" s="67">
        <v>41274</v>
      </c>
      <c r="BB314" s="68">
        <v>2966.51</v>
      </c>
      <c r="BC314" s="68">
        <v>6.5345129999999996</v>
      </c>
      <c r="BD314" s="65">
        <v>16.434176000000001</v>
      </c>
      <c r="BE314" s="67">
        <v>39051</v>
      </c>
      <c r="BF314" s="68">
        <v>1301.3800000000001</v>
      </c>
      <c r="BG314" s="68">
        <v>4.5359720000000001</v>
      </c>
      <c r="BH314" s="65">
        <v>4.1768700000000001</v>
      </c>
      <c r="BI314" s="67">
        <v>39051</v>
      </c>
      <c r="BJ314" s="68">
        <v>1794.73</v>
      </c>
      <c r="BK314" s="68">
        <v>4.6259379999999997</v>
      </c>
      <c r="BL314" s="65">
        <v>17.553006</v>
      </c>
      <c r="BM314" s="67">
        <v>38717</v>
      </c>
      <c r="BN314" s="68">
        <v>696.67930000000001</v>
      </c>
      <c r="BO314" s="68">
        <v>3.9356300000000002</v>
      </c>
      <c r="BP314" s="65">
        <v>12.986800000000001</v>
      </c>
      <c r="BQ314" s="67">
        <v>39051</v>
      </c>
      <c r="BR314" s="68">
        <v>1340.68</v>
      </c>
      <c r="BS314" s="68">
        <v>5.4472959999999997</v>
      </c>
      <c r="BT314" s="65">
        <v>5.480531</v>
      </c>
      <c r="BU314" s="67">
        <v>45808</v>
      </c>
      <c r="BV314" s="68">
        <v>335.05</v>
      </c>
      <c r="BW314" s="68">
        <v>4.9057209999999998</v>
      </c>
      <c r="BX314" s="65">
        <v>4.4748159999999997</v>
      </c>
      <c r="BY314" s="67">
        <v>43069</v>
      </c>
      <c r="BZ314" s="68">
        <v>337.11</v>
      </c>
      <c r="CA314" s="68">
        <v>2.1724839999999999</v>
      </c>
      <c r="CB314" s="65">
        <v>2.3128479999999998</v>
      </c>
      <c r="CC314" s="67">
        <v>39051</v>
      </c>
      <c r="CD314" s="68">
        <v>636.56100000000004</v>
      </c>
    </row>
    <row r="315" spans="1:82" x14ac:dyDescent="0.35">
      <c r="A315" s="67">
        <v>43496</v>
      </c>
      <c r="B315" s="68">
        <v>353.35</v>
      </c>
      <c r="C315" s="68">
        <v>2.869672</v>
      </c>
      <c r="D315" s="65">
        <v>7.2125199999999996</v>
      </c>
      <c r="E315" s="67">
        <v>43496</v>
      </c>
      <c r="F315" s="68">
        <v>405.51</v>
      </c>
      <c r="G315" s="68">
        <v>3.196885</v>
      </c>
      <c r="H315" s="65">
        <v>9.0306529999999992</v>
      </c>
      <c r="I315" s="67">
        <v>43496</v>
      </c>
      <c r="J315" s="68">
        <v>431.18</v>
      </c>
      <c r="K315" s="68">
        <v>3.5817600000000001</v>
      </c>
      <c r="L315" s="65">
        <v>10.486777</v>
      </c>
      <c r="M315" s="67">
        <v>43496</v>
      </c>
      <c r="N315" s="68">
        <v>508.58</v>
      </c>
      <c r="O315" s="68">
        <v>4.327</v>
      </c>
      <c r="P315" s="65">
        <v>11.420527</v>
      </c>
      <c r="Q315" s="67">
        <v>43496</v>
      </c>
      <c r="R315" s="68">
        <v>263.26670000000001</v>
      </c>
      <c r="S315" s="68">
        <v>2.6625239999999999</v>
      </c>
      <c r="T315" s="65">
        <v>1.9901850000000001</v>
      </c>
      <c r="U315" s="67">
        <v>43496</v>
      </c>
      <c r="V315" s="68">
        <v>331.26</v>
      </c>
      <c r="W315" s="68">
        <v>2.8420860000000001</v>
      </c>
      <c r="X315" s="65">
        <v>4.0448120000000003</v>
      </c>
      <c r="Y315" s="67">
        <v>43496</v>
      </c>
      <c r="Z315" s="68">
        <v>366.3</v>
      </c>
      <c r="AA315" s="68">
        <v>3.1584490000000001</v>
      </c>
      <c r="AB315" s="65">
        <v>6.0104110000000004</v>
      </c>
      <c r="AC315" s="67">
        <v>43496</v>
      </c>
      <c r="AD315" s="68">
        <v>434.07</v>
      </c>
      <c r="AE315" s="68">
        <v>3.321736</v>
      </c>
      <c r="AF315" s="65">
        <v>8.2072420000000008</v>
      </c>
      <c r="AG315" s="67">
        <v>43496</v>
      </c>
      <c r="AH315" s="68">
        <v>572.64</v>
      </c>
      <c r="AI315" s="68">
        <v>3.9257439999999999</v>
      </c>
      <c r="AJ315" s="65">
        <v>24.043751</v>
      </c>
      <c r="AK315" s="67">
        <v>38291</v>
      </c>
      <c r="AL315" s="68">
        <v>1526.37</v>
      </c>
      <c r="AM315" s="68">
        <v>4.067914</v>
      </c>
      <c r="AN315" s="65">
        <v>5.1751259999999997</v>
      </c>
      <c r="AO315" s="67">
        <v>38291</v>
      </c>
      <c r="AP315" s="68">
        <v>1710.31</v>
      </c>
      <c r="AQ315" s="68">
        <v>5.8457429999999997</v>
      </c>
      <c r="AR315" s="65">
        <v>23.956880999999999</v>
      </c>
      <c r="AS315" s="67">
        <v>41305</v>
      </c>
      <c r="AT315" s="68">
        <v>1492.3</v>
      </c>
      <c r="AU315" s="68">
        <v>5.872541</v>
      </c>
      <c r="AV315" s="65">
        <v>6.6739560000000004</v>
      </c>
      <c r="AW315" s="67">
        <v>41305</v>
      </c>
      <c r="AX315" s="68">
        <v>1330.8440000000001</v>
      </c>
      <c r="AY315" s="68">
        <v>5.8354790000000003</v>
      </c>
      <c r="AZ315" s="65">
        <v>6.0090760000000003</v>
      </c>
      <c r="BA315" s="67">
        <v>41305</v>
      </c>
      <c r="BB315" s="68">
        <v>3004.83</v>
      </c>
      <c r="BC315" s="68">
        <v>6.4038170000000001</v>
      </c>
      <c r="BD315" s="65">
        <v>16.204844999999999</v>
      </c>
      <c r="BE315" s="67">
        <v>39082</v>
      </c>
      <c r="BF315" s="68">
        <v>1295.42</v>
      </c>
      <c r="BG315" s="68">
        <v>4.7685719999999998</v>
      </c>
      <c r="BH315" s="65">
        <v>4.1255750000000004</v>
      </c>
      <c r="BI315" s="67">
        <v>39082</v>
      </c>
      <c r="BJ315" s="68">
        <v>1755.82</v>
      </c>
      <c r="BK315" s="68">
        <v>4.8692000000000002</v>
      </c>
      <c r="BL315" s="65">
        <v>17.444075999999999</v>
      </c>
      <c r="BM315" s="67">
        <v>38748</v>
      </c>
      <c r="BN315" s="68">
        <v>698.55949999999996</v>
      </c>
      <c r="BO315" s="68">
        <v>3.9548000000000001</v>
      </c>
      <c r="BP315" s="65">
        <v>13.01092</v>
      </c>
      <c r="BQ315" s="67">
        <v>39082</v>
      </c>
      <c r="BR315" s="68">
        <v>1336.99</v>
      </c>
      <c r="BS315" s="68">
        <v>5.633095</v>
      </c>
      <c r="BT315" s="65">
        <v>6.0017630000000004</v>
      </c>
      <c r="BU315" s="67">
        <v>45838</v>
      </c>
      <c r="BV315" s="68">
        <v>339.14</v>
      </c>
      <c r="BW315" s="68">
        <v>4.6924659999999996</v>
      </c>
      <c r="BX315" s="65">
        <v>4.4344999999999999</v>
      </c>
      <c r="BY315" s="67">
        <v>43100</v>
      </c>
      <c r="BZ315" s="68">
        <v>337.19</v>
      </c>
      <c r="CA315" s="68">
        <v>2.2626750000000002</v>
      </c>
      <c r="CB315" s="65">
        <v>2.2755869999999998</v>
      </c>
      <c r="CC315" s="67">
        <v>39082</v>
      </c>
      <c r="CD315" s="68">
        <v>639.36900000000003</v>
      </c>
    </row>
    <row r="316" spans="1:82" x14ac:dyDescent="0.35">
      <c r="A316" s="67">
        <v>43524</v>
      </c>
      <c r="B316" s="68">
        <v>352.74</v>
      </c>
      <c r="C316" s="68">
        <v>2.938564</v>
      </c>
      <c r="D316" s="65">
        <v>7.2686659999999996</v>
      </c>
      <c r="E316" s="67">
        <v>43524</v>
      </c>
      <c r="F316" s="68">
        <v>405.76</v>
      </c>
      <c r="G316" s="68">
        <v>3.2279140000000002</v>
      </c>
      <c r="H316" s="65">
        <v>9.0229060000000008</v>
      </c>
      <c r="I316" s="67">
        <v>43524</v>
      </c>
      <c r="J316" s="68">
        <v>431.75</v>
      </c>
      <c r="K316" s="68">
        <v>3.5990449999999998</v>
      </c>
      <c r="L316" s="65">
        <v>10.431978000000001</v>
      </c>
      <c r="M316" s="67">
        <v>43524</v>
      </c>
      <c r="N316" s="68">
        <v>510.52</v>
      </c>
      <c r="O316" s="68">
        <v>4.323232</v>
      </c>
      <c r="P316" s="65">
        <v>11.521678</v>
      </c>
      <c r="Q316" s="67">
        <v>43524</v>
      </c>
      <c r="R316" s="68">
        <v>263.67899999999997</v>
      </c>
      <c r="S316" s="68">
        <v>2.6905800000000002</v>
      </c>
      <c r="T316" s="65">
        <v>2.000175</v>
      </c>
      <c r="U316" s="67">
        <v>43524</v>
      </c>
      <c r="V316" s="68">
        <v>331.55</v>
      </c>
      <c r="W316" s="68">
        <v>2.8846029999999998</v>
      </c>
      <c r="X316" s="65">
        <v>4.0667600000000004</v>
      </c>
      <c r="Y316" s="67">
        <v>43524</v>
      </c>
      <c r="Z316" s="68">
        <v>366.29</v>
      </c>
      <c r="AA316" s="68">
        <v>3.2101389999999999</v>
      </c>
      <c r="AB316" s="65">
        <v>6.097423</v>
      </c>
      <c r="AC316" s="67">
        <v>43524</v>
      </c>
      <c r="AD316" s="68">
        <v>433.71</v>
      </c>
      <c r="AE316" s="68">
        <v>3.389119</v>
      </c>
      <c r="AF316" s="65">
        <v>8.2853809999999992</v>
      </c>
      <c r="AG316" s="67">
        <v>43524</v>
      </c>
      <c r="AH316" s="68">
        <v>569.49</v>
      </c>
      <c r="AI316" s="68">
        <v>3.9918439999999999</v>
      </c>
      <c r="AJ316" s="65">
        <v>23.994198999999998</v>
      </c>
      <c r="AK316" s="67">
        <v>38321</v>
      </c>
      <c r="AL316" s="68">
        <v>1512.47</v>
      </c>
      <c r="AM316" s="68">
        <v>4.4107260000000004</v>
      </c>
      <c r="AN316" s="65">
        <v>5.1471689999999999</v>
      </c>
      <c r="AO316" s="67">
        <v>38321</v>
      </c>
      <c r="AP316" s="68">
        <v>1686.85</v>
      </c>
      <c r="AQ316" s="68">
        <v>6.0664210000000001</v>
      </c>
      <c r="AR316" s="65">
        <v>23.867360999999999</v>
      </c>
      <c r="AS316" s="67">
        <v>41333</v>
      </c>
      <c r="AT316" s="68">
        <v>1499.88</v>
      </c>
      <c r="AU316" s="68">
        <v>5.7788519999999997</v>
      </c>
      <c r="AV316" s="65">
        <v>6.673864</v>
      </c>
      <c r="AW316" s="67">
        <v>41333</v>
      </c>
      <c r="AX316" s="68">
        <v>1337.9290000000001</v>
      </c>
      <c r="AY316" s="68">
        <v>5.7242230000000003</v>
      </c>
      <c r="AZ316" s="65">
        <v>6.0007210000000004</v>
      </c>
      <c r="BA316" s="67">
        <v>41333</v>
      </c>
      <c r="BB316" s="68">
        <v>3009.5</v>
      </c>
      <c r="BC316" s="68">
        <v>6.6141550000000002</v>
      </c>
      <c r="BD316" s="65">
        <v>16.966526000000002</v>
      </c>
      <c r="BE316" s="67">
        <v>39113</v>
      </c>
      <c r="BF316" s="68">
        <v>1295.43</v>
      </c>
      <c r="BG316" s="68">
        <v>4.8828690000000003</v>
      </c>
      <c r="BH316" s="65">
        <v>4.0587869999999997</v>
      </c>
      <c r="BI316" s="67">
        <v>39113</v>
      </c>
      <c r="BJ316" s="68">
        <v>1742.34</v>
      </c>
      <c r="BK316" s="68">
        <v>4.9814309999999997</v>
      </c>
      <c r="BL316" s="65">
        <v>17.347083000000001</v>
      </c>
      <c r="BM316" s="67">
        <v>38776</v>
      </c>
      <c r="BN316" s="68">
        <v>703.25360000000001</v>
      </c>
      <c r="BO316" s="68">
        <v>3.9238900000000001</v>
      </c>
      <c r="BP316" s="65">
        <v>13.02022</v>
      </c>
      <c r="BQ316" s="67">
        <v>39113</v>
      </c>
      <c r="BR316" s="68">
        <v>1337.85</v>
      </c>
      <c r="BS316" s="68">
        <v>5.7343719999999996</v>
      </c>
      <c r="BT316" s="65">
        <v>6.2214369999999999</v>
      </c>
      <c r="BU316" s="67"/>
      <c r="BY316" s="67">
        <v>43131</v>
      </c>
      <c r="BZ316" s="68">
        <v>336.22</v>
      </c>
      <c r="CA316" s="68">
        <v>2.496788</v>
      </c>
      <c r="CB316" s="65">
        <v>2.2722389999999999</v>
      </c>
      <c r="CC316" s="67">
        <v>39113</v>
      </c>
      <c r="CD316" s="68">
        <v>641.99599999999998</v>
      </c>
    </row>
    <row r="317" spans="1:82" x14ac:dyDescent="0.35">
      <c r="A317" s="67">
        <v>43555</v>
      </c>
      <c r="B317" s="68">
        <v>358.75</v>
      </c>
      <c r="C317" s="68">
        <v>2.6706400000000001</v>
      </c>
      <c r="D317" s="65">
        <v>6.9806609999999996</v>
      </c>
      <c r="E317" s="67">
        <v>43555</v>
      </c>
      <c r="F317" s="68">
        <v>413.88</v>
      </c>
      <c r="G317" s="68">
        <v>2.9747249999999998</v>
      </c>
      <c r="H317" s="65">
        <v>9.3268269999999998</v>
      </c>
      <c r="I317" s="67">
        <v>43555</v>
      </c>
      <c r="J317" s="68">
        <v>441.79</v>
      </c>
      <c r="K317" s="68">
        <v>3.3337289999999999</v>
      </c>
      <c r="L317" s="65">
        <v>10.615850999999999</v>
      </c>
      <c r="M317" s="67">
        <v>43555</v>
      </c>
      <c r="N317" s="68">
        <v>524.54</v>
      </c>
      <c r="O317" s="68">
        <v>4.0170539999999999</v>
      </c>
      <c r="P317" s="65">
        <v>11.607293</v>
      </c>
      <c r="Q317" s="67">
        <v>43555</v>
      </c>
      <c r="R317" s="68">
        <v>265.41550000000001</v>
      </c>
      <c r="S317" s="68">
        <v>2.469128</v>
      </c>
      <c r="T317" s="65">
        <v>2.0185569999999999</v>
      </c>
      <c r="U317" s="67">
        <v>43555</v>
      </c>
      <c r="V317" s="68">
        <v>335.77</v>
      </c>
      <c r="W317" s="68">
        <v>2.6900059999999999</v>
      </c>
      <c r="X317" s="65">
        <v>4.1025099999999997</v>
      </c>
      <c r="Y317" s="67">
        <v>43555</v>
      </c>
      <c r="Z317" s="68">
        <v>371.94</v>
      </c>
      <c r="AA317" s="68">
        <v>2.9480849999999998</v>
      </c>
      <c r="AB317" s="65">
        <v>6.0831340000000003</v>
      </c>
      <c r="AC317" s="67">
        <v>43555</v>
      </c>
      <c r="AD317" s="68">
        <v>442.41</v>
      </c>
      <c r="AE317" s="68">
        <v>3.0916049999999999</v>
      </c>
      <c r="AF317" s="65">
        <v>8.1412739999999992</v>
      </c>
      <c r="AG317" s="67">
        <v>43555</v>
      </c>
      <c r="AH317" s="68">
        <v>596.24</v>
      </c>
      <c r="AI317" s="68">
        <v>3.6949920000000001</v>
      </c>
      <c r="AJ317" s="65">
        <v>24.052824000000001</v>
      </c>
      <c r="AK317" s="67">
        <v>38352</v>
      </c>
      <c r="AL317" s="68">
        <v>1526.89</v>
      </c>
      <c r="AM317" s="68">
        <v>4.3213800000000004</v>
      </c>
      <c r="AN317" s="65">
        <v>5.153124</v>
      </c>
      <c r="AO317" s="67">
        <v>38352</v>
      </c>
      <c r="AP317" s="68">
        <v>1733.51</v>
      </c>
      <c r="AQ317" s="68">
        <v>5.8263689999999997</v>
      </c>
      <c r="AR317" s="65">
        <v>23.845976</v>
      </c>
      <c r="AS317" s="67">
        <v>41364</v>
      </c>
      <c r="AT317" s="68">
        <v>1515.15</v>
      </c>
      <c r="AU317" s="68">
        <v>5.6664310000000002</v>
      </c>
      <c r="AV317" s="65">
        <v>6.7432259999999999</v>
      </c>
      <c r="AW317" s="67">
        <v>41364</v>
      </c>
      <c r="AX317" s="68">
        <v>1351.3219999999999</v>
      </c>
      <c r="AY317" s="68">
        <v>5.6015470000000001</v>
      </c>
      <c r="AZ317" s="65">
        <v>6.0669089999999999</v>
      </c>
      <c r="BA317" s="67">
        <v>41364</v>
      </c>
      <c r="BB317" s="68">
        <v>3048.08</v>
      </c>
      <c r="BC317" s="68">
        <v>6.6184810000000001</v>
      </c>
      <c r="BD317" s="65">
        <v>16.666831999999999</v>
      </c>
      <c r="BE317" s="67">
        <v>39141</v>
      </c>
      <c r="BF317" s="68">
        <v>1312.5</v>
      </c>
      <c r="BG317" s="68">
        <v>4.5952869999999999</v>
      </c>
      <c r="BH317" s="65">
        <v>4.1472720000000001</v>
      </c>
      <c r="BI317" s="67">
        <v>39141</v>
      </c>
      <c r="BJ317" s="68">
        <v>1794.08</v>
      </c>
      <c r="BK317" s="68">
        <v>4.7339599999999997</v>
      </c>
      <c r="BL317" s="65">
        <v>17.539763000000001</v>
      </c>
      <c r="BM317" s="67">
        <v>38807</v>
      </c>
      <c r="BN317" s="68">
        <v>698.39790000000005</v>
      </c>
      <c r="BO317" s="68">
        <v>4.1198600000000001</v>
      </c>
      <c r="BP317" s="65">
        <v>13.00231</v>
      </c>
      <c r="BQ317" s="67">
        <v>39141</v>
      </c>
      <c r="BR317" s="68">
        <v>1354.35</v>
      </c>
      <c r="BS317" s="68">
        <v>5.5584290000000003</v>
      </c>
      <c r="BT317" s="65">
        <v>5.7784680000000002</v>
      </c>
      <c r="BU317" s="67"/>
      <c r="BY317" s="67">
        <v>43159</v>
      </c>
      <c r="BZ317" s="68">
        <v>335.3</v>
      </c>
      <c r="CA317" s="68">
        <v>2.752821</v>
      </c>
      <c r="CB317" s="65">
        <v>2.2382249999999999</v>
      </c>
      <c r="CC317" s="67">
        <v>39141</v>
      </c>
      <c r="CD317" s="68">
        <v>644.43200000000002</v>
      </c>
    </row>
    <row r="318" spans="1:82" x14ac:dyDescent="0.35">
      <c r="A318" s="67">
        <v>43585</v>
      </c>
      <c r="B318" s="68">
        <v>358.16</v>
      </c>
      <c r="C318" s="68">
        <v>2.7292529999999999</v>
      </c>
      <c r="D318" s="65">
        <v>7.1254609999999996</v>
      </c>
      <c r="E318" s="67">
        <v>43585</v>
      </c>
      <c r="F318" s="68">
        <v>414.01</v>
      </c>
      <c r="G318" s="68">
        <v>2.9878179999999999</v>
      </c>
      <c r="H318" s="65">
        <v>9.2295949999999998</v>
      </c>
      <c r="I318" s="67">
        <v>43585</v>
      </c>
      <c r="J318" s="68">
        <v>442.88</v>
      </c>
      <c r="K318" s="68">
        <v>3.3237239999999999</v>
      </c>
      <c r="L318" s="65">
        <v>10.503404</v>
      </c>
      <c r="M318" s="67">
        <v>43585</v>
      </c>
      <c r="N318" s="68">
        <v>529.05999999999995</v>
      </c>
      <c r="O318" s="68">
        <v>3.953284</v>
      </c>
      <c r="P318" s="65">
        <v>11.637714000000001</v>
      </c>
      <c r="Q318" s="67">
        <v>43585</v>
      </c>
      <c r="R318" s="68">
        <v>266.01159999999999</v>
      </c>
      <c r="S318" s="68">
        <v>2.4460150000000001</v>
      </c>
      <c r="T318" s="65">
        <v>1.9955719999999999</v>
      </c>
      <c r="U318" s="67">
        <v>43585</v>
      </c>
      <c r="V318" s="68">
        <v>336.25</v>
      </c>
      <c r="W318" s="68">
        <v>2.6609060000000002</v>
      </c>
      <c r="X318" s="65">
        <v>4.0760610000000002</v>
      </c>
      <c r="Y318" s="67">
        <v>43585</v>
      </c>
      <c r="Z318" s="68">
        <v>372.31</v>
      </c>
      <c r="AA318" s="68">
        <v>3.0059499999999999</v>
      </c>
      <c r="AB318" s="65">
        <v>6.0127069999999998</v>
      </c>
      <c r="AC318" s="67">
        <v>43585</v>
      </c>
      <c r="AD318" s="68">
        <v>442.18</v>
      </c>
      <c r="AE318" s="68">
        <v>3.1617000000000002</v>
      </c>
      <c r="AF318" s="65">
        <v>8.1698529999999998</v>
      </c>
      <c r="AG318" s="67">
        <v>43585</v>
      </c>
      <c r="AH318" s="68">
        <v>593.83000000000004</v>
      </c>
      <c r="AI318" s="68">
        <v>3.7366640000000002</v>
      </c>
      <c r="AJ318" s="65">
        <v>24.026904999999999</v>
      </c>
      <c r="AK318" s="67">
        <v>38383</v>
      </c>
      <c r="AL318" s="68">
        <v>1531.61</v>
      </c>
      <c r="AM318" s="68">
        <v>4.3968600000000002</v>
      </c>
      <c r="AN318" s="65">
        <v>5.1943000000000001</v>
      </c>
      <c r="AO318" s="67">
        <v>38383</v>
      </c>
      <c r="AP318" s="68">
        <v>1775.16</v>
      </c>
      <c r="AQ318" s="68">
        <v>5.6668089999999998</v>
      </c>
      <c r="AR318" s="65">
        <v>24.076910000000002</v>
      </c>
      <c r="AS318" s="67">
        <v>41394</v>
      </c>
      <c r="AT318" s="68">
        <v>1542.56</v>
      </c>
      <c r="AU318" s="68">
        <v>5.2144029999999999</v>
      </c>
      <c r="AV318" s="65">
        <v>6.7447860000000004</v>
      </c>
      <c r="AW318" s="67">
        <v>41394</v>
      </c>
      <c r="AX318" s="68">
        <v>1374.453</v>
      </c>
      <c r="AY318" s="68">
        <v>5.1399660000000003</v>
      </c>
      <c r="AZ318" s="65">
        <v>6.1126100000000001</v>
      </c>
      <c r="BA318" s="67">
        <v>41394</v>
      </c>
      <c r="BB318" s="68">
        <v>3146.77</v>
      </c>
      <c r="BC318" s="68">
        <v>6.429081</v>
      </c>
      <c r="BD318" s="65">
        <v>17.060744</v>
      </c>
      <c r="BE318" s="67">
        <v>39172</v>
      </c>
      <c r="BF318" s="68">
        <v>1315.59</v>
      </c>
      <c r="BG318" s="68">
        <v>4.623437</v>
      </c>
      <c r="BH318" s="65">
        <v>4.1131440000000001</v>
      </c>
      <c r="BI318" s="67">
        <v>39172</v>
      </c>
      <c r="BJ318" s="68">
        <v>1774.31</v>
      </c>
      <c r="BK318" s="68">
        <v>4.8711539999999998</v>
      </c>
      <c r="BL318" s="65">
        <v>17.426832999999998</v>
      </c>
      <c r="BM318" s="67">
        <v>38837</v>
      </c>
      <c r="BN318" s="68">
        <v>698.16089999999997</v>
      </c>
      <c r="BO318" s="68">
        <v>4.1905700000000001</v>
      </c>
      <c r="BP318" s="65">
        <v>12.935829999999999</v>
      </c>
      <c r="BQ318" s="67">
        <v>39172</v>
      </c>
      <c r="BR318" s="68">
        <v>1357.92</v>
      </c>
      <c r="BS318" s="68">
        <v>5.5733319999999997</v>
      </c>
      <c r="BT318" s="65">
        <v>5.733136</v>
      </c>
      <c r="BU318" s="67"/>
      <c r="BY318" s="67">
        <v>43190</v>
      </c>
      <c r="BZ318" s="68">
        <v>335.89</v>
      </c>
      <c r="CA318" s="68">
        <v>2.7967399999999998</v>
      </c>
      <c r="CB318" s="65">
        <v>2.223395</v>
      </c>
      <c r="CC318" s="67">
        <v>39172</v>
      </c>
      <c r="CD318" s="68">
        <v>647.35599999999999</v>
      </c>
    </row>
    <row r="319" spans="1:82" x14ac:dyDescent="0.35">
      <c r="A319" s="67">
        <v>43616</v>
      </c>
      <c r="B319" s="68">
        <v>364.95</v>
      </c>
      <c r="C319" s="68">
        <v>2.4031009999999999</v>
      </c>
      <c r="D319" s="65">
        <v>6.7145000000000001</v>
      </c>
      <c r="E319" s="67">
        <v>43616</v>
      </c>
      <c r="F319" s="68">
        <v>421.46</v>
      </c>
      <c r="G319" s="68">
        <v>2.7431920000000001</v>
      </c>
      <c r="H319" s="65">
        <v>9.4017560000000007</v>
      </c>
      <c r="I319" s="67">
        <v>43616</v>
      </c>
      <c r="J319" s="68">
        <v>450.42</v>
      </c>
      <c r="K319" s="68">
        <v>3.1336430000000002</v>
      </c>
      <c r="L319" s="65">
        <v>10.612069999999999</v>
      </c>
      <c r="M319" s="67">
        <v>43616</v>
      </c>
      <c r="N319" s="68">
        <v>535.36</v>
      </c>
      <c r="O319" s="68">
        <v>3.8273410000000001</v>
      </c>
      <c r="P319" s="65">
        <v>11.630979999999999</v>
      </c>
      <c r="Q319" s="67">
        <v>43616</v>
      </c>
      <c r="R319" s="68">
        <v>267.87939999999998</v>
      </c>
      <c r="S319" s="68">
        <v>2.1992780000000001</v>
      </c>
      <c r="T319" s="65">
        <v>2.031514</v>
      </c>
      <c r="U319" s="67">
        <v>43616</v>
      </c>
      <c r="V319" s="68">
        <v>340.36</v>
      </c>
      <c r="W319" s="68">
        <v>2.4535809999999998</v>
      </c>
      <c r="X319" s="65">
        <v>4.0145999999999997</v>
      </c>
      <c r="Y319" s="67">
        <v>43616</v>
      </c>
      <c r="Z319" s="68">
        <v>377.63</v>
      </c>
      <c r="AA319" s="68">
        <v>2.7331099999999999</v>
      </c>
      <c r="AB319" s="65">
        <v>5.9050510000000003</v>
      </c>
      <c r="AC319" s="67">
        <v>43616</v>
      </c>
      <c r="AD319" s="68">
        <v>450.58</v>
      </c>
      <c r="AE319" s="68">
        <v>2.8586809999999998</v>
      </c>
      <c r="AF319" s="65">
        <v>8.2908639999999991</v>
      </c>
      <c r="AG319" s="67">
        <v>43616</v>
      </c>
      <c r="AH319" s="68">
        <v>618.35</v>
      </c>
      <c r="AI319" s="68">
        <v>3.4785309999999998</v>
      </c>
      <c r="AJ319" s="65">
        <v>24.024018000000002</v>
      </c>
      <c r="AK319" s="67">
        <v>38411</v>
      </c>
      <c r="AL319" s="68">
        <v>1523.21</v>
      </c>
      <c r="AM319" s="68">
        <v>4.6411449999999999</v>
      </c>
      <c r="AN319" s="65">
        <v>5.1946029999999999</v>
      </c>
      <c r="AO319" s="67">
        <v>38411</v>
      </c>
      <c r="AP319" s="68">
        <v>1761.84</v>
      </c>
      <c r="AQ319" s="68">
        <v>5.8139950000000002</v>
      </c>
      <c r="AR319" s="65">
        <v>24.030785000000002</v>
      </c>
      <c r="AS319" s="67">
        <v>41425</v>
      </c>
      <c r="AT319" s="68">
        <v>1533.62</v>
      </c>
      <c r="AU319" s="68">
        <v>5.7120030000000002</v>
      </c>
      <c r="AV319" s="65">
        <v>6.7394449999999999</v>
      </c>
      <c r="AW319" s="67">
        <v>41425</v>
      </c>
      <c r="AX319" s="68">
        <v>1366.47</v>
      </c>
      <c r="AY319" s="68">
        <v>5.6571280000000002</v>
      </c>
      <c r="AZ319" s="65">
        <v>6.1301769999999998</v>
      </c>
      <c r="BA319" s="67">
        <v>41425</v>
      </c>
      <c r="BB319" s="68">
        <v>3128.93</v>
      </c>
      <c r="BC319" s="68">
        <v>6.6595500000000003</v>
      </c>
      <c r="BD319" s="65">
        <v>17.259879000000002</v>
      </c>
      <c r="BE319" s="67">
        <v>39202</v>
      </c>
      <c r="BF319" s="68">
        <v>1321.45</v>
      </c>
      <c r="BG319" s="68">
        <v>4.6125540000000003</v>
      </c>
      <c r="BH319" s="65">
        <v>4.0604290000000001</v>
      </c>
      <c r="BI319" s="67">
        <v>39202</v>
      </c>
      <c r="BJ319" s="68">
        <v>1788.18</v>
      </c>
      <c r="BK319" s="68">
        <v>4.8342580000000002</v>
      </c>
      <c r="BL319" s="65">
        <v>17.346587</v>
      </c>
      <c r="BM319" s="67">
        <v>38868</v>
      </c>
      <c r="BN319" s="68">
        <v>701.27419999999995</v>
      </c>
      <c r="BO319" s="68">
        <v>4.1788499999999997</v>
      </c>
      <c r="BP319" s="65">
        <v>12.95271</v>
      </c>
      <c r="BQ319" s="67">
        <v>39202</v>
      </c>
      <c r="BR319" s="68">
        <v>1364.62</v>
      </c>
      <c r="BS319" s="68">
        <v>5.5649350000000002</v>
      </c>
      <c r="BT319" s="65">
        <v>5.6981820000000001</v>
      </c>
      <c r="BU319" s="67"/>
      <c r="BY319" s="67">
        <v>43220</v>
      </c>
      <c r="BZ319" s="68">
        <v>335.76</v>
      </c>
      <c r="CA319" s="68">
        <v>2.9347919999999998</v>
      </c>
      <c r="CB319" s="65">
        <v>2.1979220000000002</v>
      </c>
      <c r="CC319" s="67">
        <v>39202</v>
      </c>
      <c r="CD319" s="68">
        <v>650.19399999999996</v>
      </c>
    </row>
    <row r="320" spans="1:82" x14ac:dyDescent="0.35">
      <c r="A320" s="67">
        <v>43646</v>
      </c>
      <c r="B320" s="68">
        <v>368.05</v>
      </c>
      <c r="C320" s="68">
        <v>2.2362869999999999</v>
      </c>
      <c r="D320" s="65">
        <v>6.622916</v>
      </c>
      <c r="E320" s="67">
        <v>43646</v>
      </c>
      <c r="F320" s="68">
        <v>427.43</v>
      </c>
      <c r="G320" s="68">
        <v>2.544689</v>
      </c>
      <c r="H320" s="65">
        <v>9.5105260000000005</v>
      </c>
      <c r="I320" s="67">
        <v>43646</v>
      </c>
      <c r="J320" s="68">
        <v>460.15</v>
      </c>
      <c r="K320" s="68">
        <v>2.875794</v>
      </c>
      <c r="L320" s="65">
        <v>10.78078</v>
      </c>
      <c r="M320" s="67">
        <v>43646</v>
      </c>
      <c r="N320" s="68">
        <v>549.70000000000005</v>
      </c>
      <c r="O320" s="68">
        <v>3.5339710000000002</v>
      </c>
      <c r="P320" s="65">
        <v>11.743931</v>
      </c>
      <c r="Q320" s="67">
        <v>43646</v>
      </c>
      <c r="R320" s="68">
        <v>269.3603</v>
      </c>
      <c r="S320" s="68">
        <v>1.996272</v>
      </c>
      <c r="T320" s="65">
        <v>2.0375610000000002</v>
      </c>
      <c r="U320" s="67">
        <v>43646</v>
      </c>
      <c r="V320" s="68">
        <v>343.32</v>
      </c>
      <c r="W320" s="68">
        <v>2.2992370000000002</v>
      </c>
      <c r="X320" s="65">
        <v>4.0250089999999998</v>
      </c>
      <c r="Y320" s="67">
        <v>43646</v>
      </c>
      <c r="Z320" s="68">
        <v>381.51</v>
      </c>
      <c r="AA320" s="68">
        <v>2.544054</v>
      </c>
      <c r="AB320" s="65">
        <v>5.8967780000000003</v>
      </c>
      <c r="AC320" s="67">
        <v>43646</v>
      </c>
      <c r="AD320" s="68">
        <v>458.52</v>
      </c>
      <c r="AE320" s="68">
        <v>2.6131730000000002</v>
      </c>
      <c r="AF320" s="65">
        <v>8.4770850000000006</v>
      </c>
      <c r="AG320" s="67">
        <v>43646</v>
      </c>
      <c r="AH320" s="68">
        <v>635.5</v>
      </c>
      <c r="AI320" s="68">
        <v>3.311814</v>
      </c>
      <c r="AJ320" s="65">
        <v>23.991789000000001</v>
      </c>
      <c r="AK320" s="67">
        <v>38442</v>
      </c>
      <c r="AL320" s="68">
        <v>1507.95</v>
      </c>
      <c r="AM320" s="68">
        <v>4.9760289999999996</v>
      </c>
      <c r="AN320" s="65">
        <v>5.1815759999999997</v>
      </c>
      <c r="AO320" s="67">
        <v>38442</v>
      </c>
      <c r="AP320" s="68">
        <v>1719.83</v>
      </c>
      <c r="AQ320" s="68">
        <v>6.0701150000000004</v>
      </c>
      <c r="AR320" s="65">
        <v>24.161415000000002</v>
      </c>
      <c r="AS320" s="67">
        <v>41455</v>
      </c>
      <c r="AT320" s="68">
        <v>1493.4</v>
      </c>
      <c r="AU320" s="68">
        <v>6.6620480000000004</v>
      </c>
      <c r="AV320" s="65">
        <v>6.7277519999999997</v>
      </c>
      <c r="AW320" s="67">
        <v>41455</v>
      </c>
      <c r="AX320" s="68">
        <v>1332.002</v>
      </c>
      <c r="AY320" s="68">
        <v>6.6269020000000003</v>
      </c>
      <c r="AZ320" s="65">
        <v>6.1094249999999999</v>
      </c>
      <c r="BA320" s="67">
        <v>41455</v>
      </c>
      <c r="BB320" s="68">
        <v>2992.99</v>
      </c>
      <c r="BC320" s="68">
        <v>7.3043380000000004</v>
      </c>
      <c r="BD320" s="65">
        <v>18.027591999999999</v>
      </c>
      <c r="BE320" s="67">
        <v>39233</v>
      </c>
      <c r="BF320" s="68">
        <v>1312.95</v>
      </c>
      <c r="BG320" s="68">
        <v>4.9075990000000003</v>
      </c>
      <c r="BH320" s="65">
        <v>4.2022630000000003</v>
      </c>
      <c r="BI320" s="67">
        <v>39233</v>
      </c>
      <c r="BJ320" s="68">
        <v>1754.79</v>
      </c>
      <c r="BK320" s="68">
        <v>5.0637299999999996</v>
      </c>
      <c r="BL320" s="65">
        <v>17.680257999999998</v>
      </c>
      <c r="BM320" s="67">
        <v>38898</v>
      </c>
      <c r="BN320" s="68">
        <v>698.6277</v>
      </c>
      <c r="BO320" s="68">
        <v>4.3321500000000004</v>
      </c>
      <c r="BP320" s="65">
        <v>12.999169999999999</v>
      </c>
      <c r="BQ320" s="67">
        <v>39233</v>
      </c>
      <c r="BR320" s="68">
        <v>1356.78</v>
      </c>
      <c r="BS320" s="68">
        <v>5.8169919999999999</v>
      </c>
      <c r="BT320" s="65">
        <v>6.2040610000000003</v>
      </c>
      <c r="BU320" s="67"/>
      <c r="BY320" s="67">
        <v>43251</v>
      </c>
      <c r="BZ320" s="68">
        <v>337.13</v>
      </c>
      <c r="CA320" s="68">
        <v>2.874654</v>
      </c>
      <c r="CB320" s="65">
        <v>2.169451</v>
      </c>
      <c r="CC320" s="67">
        <v>39233</v>
      </c>
      <c r="CD320" s="68">
        <v>653.06100000000004</v>
      </c>
    </row>
    <row r="321" spans="1:82" x14ac:dyDescent="0.35">
      <c r="A321" s="67">
        <v>43677</v>
      </c>
      <c r="B321" s="68">
        <v>368.39</v>
      </c>
      <c r="C321" s="68">
        <v>2.2753260000000002</v>
      </c>
      <c r="D321" s="65">
        <v>6.6124689999999999</v>
      </c>
      <c r="E321" s="67">
        <v>43677</v>
      </c>
      <c r="F321" s="68">
        <v>428.75</v>
      </c>
      <c r="G321" s="68">
        <v>2.578497</v>
      </c>
      <c r="H321" s="65">
        <v>9.6368240000000007</v>
      </c>
      <c r="I321" s="67">
        <v>43677</v>
      </c>
      <c r="J321" s="68">
        <v>462.31</v>
      </c>
      <c r="K321" s="68">
        <v>2.8908749999999999</v>
      </c>
      <c r="L321" s="65">
        <v>10.870481</v>
      </c>
      <c r="M321" s="67">
        <v>43677</v>
      </c>
      <c r="N321" s="68">
        <v>553.41</v>
      </c>
      <c r="O321" s="68">
        <v>3.514256</v>
      </c>
      <c r="P321" s="65">
        <v>11.758756999999999</v>
      </c>
      <c r="Q321" s="67">
        <v>43677</v>
      </c>
      <c r="R321" s="68">
        <v>269.26949999999999</v>
      </c>
      <c r="S321" s="68">
        <v>2.103132</v>
      </c>
      <c r="T321" s="65">
        <v>2.0314999999999999</v>
      </c>
      <c r="U321" s="67">
        <v>43677</v>
      </c>
      <c r="V321" s="68">
        <v>343.59</v>
      </c>
      <c r="W321" s="68">
        <v>2.3417870000000001</v>
      </c>
      <c r="X321" s="65">
        <v>4.0201070000000003</v>
      </c>
      <c r="Y321" s="67">
        <v>43677</v>
      </c>
      <c r="Z321" s="68">
        <v>382.41</v>
      </c>
      <c r="AA321" s="68">
        <v>2.5366089999999999</v>
      </c>
      <c r="AB321" s="65">
        <v>5.8705220000000002</v>
      </c>
      <c r="AC321" s="67">
        <v>43677</v>
      </c>
      <c r="AD321" s="68">
        <v>459.69</v>
      </c>
      <c r="AE321" s="68">
        <v>2.6082239999999999</v>
      </c>
      <c r="AF321" s="65">
        <v>8.4576220000000006</v>
      </c>
      <c r="AG321" s="67">
        <v>43677</v>
      </c>
      <c r="AH321" s="68">
        <v>640.12</v>
      </c>
      <c r="AI321" s="68">
        <v>3.2794840000000001</v>
      </c>
      <c r="AJ321" s="65">
        <v>23.987372000000001</v>
      </c>
      <c r="AK321" s="67">
        <v>38472</v>
      </c>
      <c r="AL321" s="68">
        <v>1524.19</v>
      </c>
      <c r="AM321" s="68">
        <v>4.8417260000000004</v>
      </c>
      <c r="AN321" s="65">
        <v>5.1737130000000002</v>
      </c>
      <c r="AO321" s="67">
        <v>38472</v>
      </c>
      <c r="AP321" s="68">
        <v>1754.66</v>
      </c>
      <c r="AQ321" s="68">
        <v>5.8965800000000002</v>
      </c>
      <c r="AR321" s="65">
        <v>24.158852</v>
      </c>
      <c r="AS321" s="67">
        <v>41486</v>
      </c>
      <c r="AT321" s="68">
        <v>1521.71</v>
      </c>
      <c r="AU321" s="68">
        <v>6.1067070000000001</v>
      </c>
      <c r="AV321" s="65">
        <v>6.6805979999999998</v>
      </c>
      <c r="AW321" s="67">
        <v>41486</v>
      </c>
      <c r="AX321" s="68">
        <v>1358.33</v>
      </c>
      <c r="AY321" s="68">
        <v>6.0403580000000003</v>
      </c>
      <c r="AZ321" s="65">
        <v>6.0594789999999996</v>
      </c>
      <c r="BA321" s="67">
        <v>41486</v>
      </c>
      <c r="BB321" s="68">
        <v>3005.26</v>
      </c>
      <c r="BC321" s="68">
        <v>7.3257260000000004</v>
      </c>
      <c r="BD321" s="65">
        <v>18.092341000000001</v>
      </c>
      <c r="BE321" s="67">
        <v>39263</v>
      </c>
      <c r="BF321" s="68">
        <v>1315.07</v>
      </c>
      <c r="BG321" s="68">
        <v>4.9374589999999996</v>
      </c>
      <c r="BH321" s="65">
        <v>4.1640839999999999</v>
      </c>
      <c r="BI321" s="67">
        <v>39263</v>
      </c>
      <c r="BJ321" s="68">
        <v>1739.99</v>
      </c>
      <c r="BK321" s="68">
        <v>5.1850519999999998</v>
      </c>
      <c r="BL321" s="65">
        <v>17.589393999999999</v>
      </c>
      <c r="BM321" s="67">
        <v>38929</v>
      </c>
      <c r="BN321" s="68">
        <v>706.94380000000001</v>
      </c>
      <c r="BO321" s="68">
        <v>4.1922600000000001</v>
      </c>
      <c r="BP321" s="65">
        <v>13.06002</v>
      </c>
      <c r="BQ321" s="67">
        <v>39263</v>
      </c>
      <c r="BR321" s="68">
        <v>1351.08</v>
      </c>
      <c r="BS321" s="68">
        <v>5.9948319999999997</v>
      </c>
      <c r="BT321" s="65">
        <v>6.7755260000000002</v>
      </c>
      <c r="BU321" s="67"/>
      <c r="BY321" s="67">
        <v>43281</v>
      </c>
      <c r="BZ321" s="68">
        <v>337.28</v>
      </c>
      <c r="CA321" s="68">
        <v>3.0062449999999998</v>
      </c>
      <c r="CB321" s="65">
        <v>2.2379310000000001</v>
      </c>
      <c r="CC321" s="67">
        <v>39263</v>
      </c>
      <c r="CD321" s="68">
        <v>655.60900000000004</v>
      </c>
    </row>
    <row r="322" spans="1:82" x14ac:dyDescent="0.35">
      <c r="A322" s="67">
        <v>43708</v>
      </c>
      <c r="B322" s="68">
        <v>377.12</v>
      </c>
      <c r="C322" s="68">
        <v>1.8599300000000001</v>
      </c>
      <c r="D322" s="65">
        <v>6.4761369999999996</v>
      </c>
      <c r="E322" s="67">
        <v>43708</v>
      </c>
      <c r="F322" s="68">
        <v>441.62</v>
      </c>
      <c r="G322" s="68">
        <v>2.1937609999999999</v>
      </c>
      <c r="H322" s="65">
        <v>9.9380559999999996</v>
      </c>
      <c r="I322" s="67">
        <v>43708</v>
      </c>
      <c r="J322" s="68">
        <v>477.59</v>
      </c>
      <c r="K322" s="68">
        <v>2.5221909999999998</v>
      </c>
      <c r="L322" s="65">
        <v>11.095736</v>
      </c>
      <c r="M322" s="67">
        <v>43708</v>
      </c>
      <c r="N322" s="68">
        <v>570.49</v>
      </c>
      <c r="O322" s="68">
        <v>3.186985</v>
      </c>
      <c r="P322" s="65">
        <v>11.948033000000001</v>
      </c>
      <c r="Q322" s="67">
        <v>43708</v>
      </c>
      <c r="R322" s="68">
        <v>271.38290000000001</v>
      </c>
      <c r="S322" s="68">
        <v>1.79053</v>
      </c>
      <c r="T322" s="65">
        <v>2.0795340000000002</v>
      </c>
      <c r="U322" s="67">
        <v>43708</v>
      </c>
      <c r="V322" s="68">
        <v>348.05</v>
      </c>
      <c r="W322" s="68">
        <v>2.0265499999999999</v>
      </c>
      <c r="X322" s="65">
        <v>3.9831240000000001</v>
      </c>
      <c r="Y322" s="67">
        <v>43708</v>
      </c>
      <c r="Z322" s="68">
        <v>388.59</v>
      </c>
      <c r="AA322" s="68">
        <v>2.0642269999999998</v>
      </c>
      <c r="AB322" s="65">
        <v>5.8016170000000002</v>
      </c>
      <c r="AC322" s="67">
        <v>43708</v>
      </c>
      <c r="AD322" s="68">
        <v>475.53</v>
      </c>
      <c r="AE322" s="68">
        <v>2.1705209999999999</v>
      </c>
      <c r="AF322" s="65">
        <v>8.5054700000000008</v>
      </c>
      <c r="AG322" s="67">
        <v>43708</v>
      </c>
      <c r="AH322" s="68">
        <v>690.47</v>
      </c>
      <c r="AI322" s="68">
        <v>2.8040989999999999</v>
      </c>
      <c r="AJ322" s="65">
        <v>24.080147</v>
      </c>
      <c r="AK322" s="67">
        <v>38503</v>
      </c>
      <c r="AL322" s="68">
        <v>1540.5</v>
      </c>
      <c r="AM322" s="68">
        <v>4.5448820000000003</v>
      </c>
      <c r="AN322" s="65">
        <v>5.2311800000000002</v>
      </c>
      <c r="AO322" s="67">
        <v>38503</v>
      </c>
      <c r="AP322" s="68">
        <v>1796.28</v>
      </c>
      <c r="AQ322" s="68">
        <v>5.511774</v>
      </c>
      <c r="AR322" s="65">
        <v>24.077528000000001</v>
      </c>
      <c r="AS322" s="67">
        <v>41517</v>
      </c>
      <c r="AT322" s="68">
        <v>1512.46</v>
      </c>
      <c r="AU322" s="68">
        <v>6.3574669999999998</v>
      </c>
      <c r="AV322" s="65">
        <v>6.6230919999999998</v>
      </c>
      <c r="AW322" s="67">
        <v>41517</v>
      </c>
      <c r="AX322" s="68">
        <v>1350.95</v>
      </c>
      <c r="AY322" s="68">
        <v>6.2915580000000002</v>
      </c>
      <c r="AZ322" s="65">
        <v>6.0176590000000001</v>
      </c>
      <c r="BA322" s="67">
        <v>41517</v>
      </c>
      <c r="BB322" s="68">
        <v>2951.66</v>
      </c>
      <c r="BC322" s="68">
        <v>7.6657840000000004</v>
      </c>
      <c r="BD322" s="65">
        <v>18.641147</v>
      </c>
      <c r="BE322" s="67">
        <v>39294</v>
      </c>
      <c r="BF322" s="68">
        <v>1333.52</v>
      </c>
      <c r="BG322" s="68">
        <v>4.6489099999999999</v>
      </c>
      <c r="BH322" s="65">
        <v>4.1180269999999997</v>
      </c>
      <c r="BI322" s="67">
        <v>39294</v>
      </c>
      <c r="BJ322" s="68">
        <v>1786.55</v>
      </c>
      <c r="BK322" s="68">
        <v>4.9724300000000001</v>
      </c>
      <c r="BL322" s="65">
        <v>17.523364000000001</v>
      </c>
      <c r="BM322" s="67">
        <v>38960</v>
      </c>
      <c r="BN322" s="68">
        <v>717.43190000000004</v>
      </c>
      <c r="BO322" s="68">
        <v>3.9910899999999998</v>
      </c>
      <c r="BP322" s="65">
        <v>13.10732</v>
      </c>
      <c r="BQ322" s="67">
        <v>39294</v>
      </c>
      <c r="BR322" s="68">
        <v>1360.23</v>
      </c>
      <c r="BS322" s="68">
        <v>5.954612</v>
      </c>
      <c r="BT322" s="65">
        <v>6.839531</v>
      </c>
      <c r="BU322" s="67"/>
      <c r="BY322" s="67">
        <v>43312</v>
      </c>
      <c r="BZ322" s="68">
        <v>337.61</v>
      </c>
      <c r="CA322" s="68">
        <v>3.0991059999999999</v>
      </c>
      <c r="CB322" s="65">
        <v>2.2686440000000001</v>
      </c>
      <c r="CC322" s="67">
        <v>39294</v>
      </c>
      <c r="CD322" s="68">
        <v>658.17600000000004</v>
      </c>
    </row>
    <row r="323" spans="1:82" x14ac:dyDescent="0.35">
      <c r="A323" s="67">
        <v>43738</v>
      </c>
      <c r="B323" s="68">
        <v>375.29</v>
      </c>
      <c r="C323" s="68">
        <v>2.0115310000000002</v>
      </c>
      <c r="D323" s="65">
        <v>6.5977829999999997</v>
      </c>
      <c r="E323" s="67">
        <v>43738</v>
      </c>
      <c r="F323" s="68">
        <v>438.63</v>
      </c>
      <c r="G323" s="68">
        <v>2.3022960000000001</v>
      </c>
      <c r="H323" s="65">
        <v>9.8556419999999996</v>
      </c>
      <c r="I323" s="67">
        <v>43738</v>
      </c>
      <c r="J323" s="68">
        <v>473.6</v>
      </c>
      <c r="K323" s="68">
        <v>2.6377630000000001</v>
      </c>
      <c r="L323" s="65">
        <v>11.028278999999999</v>
      </c>
      <c r="M323" s="67">
        <v>43738</v>
      </c>
      <c r="N323" s="68">
        <v>567.61</v>
      </c>
      <c r="O323" s="68">
        <v>3.280462</v>
      </c>
      <c r="P323" s="65">
        <v>11.921685</v>
      </c>
      <c r="Q323" s="67">
        <v>43738</v>
      </c>
      <c r="R323" s="68">
        <v>271.26069999999999</v>
      </c>
      <c r="S323" s="68">
        <v>1.879264</v>
      </c>
      <c r="T323" s="65">
        <v>2.0560839999999998</v>
      </c>
      <c r="U323" s="67">
        <v>43738</v>
      </c>
      <c r="V323" s="68">
        <v>347.69</v>
      </c>
      <c r="W323" s="68">
        <v>2.1486350000000001</v>
      </c>
      <c r="X323" s="65">
        <v>4.0831359999999997</v>
      </c>
      <c r="Y323" s="67">
        <v>43738</v>
      </c>
      <c r="Z323" s="68">
        <v>387.13</v>
      </c>
      <c r="AA323" s="68">
        <v>2.2524130000000002</v>
      </c>
      <c r="AB323" s="65">
        <v>5.7930140000000003</v>
      </c>
      <c r="AC323" s="67">
        <v>43738</v>
      </c>
      <c r="AD323" s="68">
        <v>471.23</v>
      </c>
      <c r="AE323" s="68">
        <v>2.321488</v>
      </c>
      <c r="AF323" s="65">
        <v>8.4802210000000002</v>
      </c>
      <c r="AG323" s="67">
        <v>43738</v>
      </c>
      <c r="AH323" s="68">
        <v>677.3</v>
      </c>
      <c r="AI323" s="68">
        <v>2.9546579999999998</v>
      </c>
      <c r="AJ323" s="65">
        <v>24.015884</v>
      </c>
      <c r="AK323" s="67">
        <v>38533</v>
      </c>
      <c r="AL323" s="68">
        <v>1549.84</v>
      </c>
      <c r="AM323" s="68">
        <v>4.5946720000000001</v>
      </c>
      <c r="AN323" s="65">
        <v>5.2219170000000004</v>
      </c>
      <c r="AO323" s="67">
        <v>38533</v>
      </c>
      <c r="AP323" s="68">
        <v>1823.26</v>
      </c>
      <c r="AQ323" s="68">
        <v>5.5236229999999997</v>
      </c>
      <c r="AR323" s="65">
        <v>24.387556</v>
      </c>
      <c r="AS323" s="67">
        <v>41547</v>
      </c>
      <c r="AT323" s="68">
        <v>1527.48</v>
      </c>
      <c r="AU323" s="68">
        <v>6.2295040000000004</v>
      </c>
      <c r="AV323" s="65">
        <v>6.643427</v>
      </c>
      <c r="AW323" s="67">
        <v>41547</v>
      </c>
      <c r="AX323" s="68">
        <v>1364.492</v>
      </c>
      <c r="AY323" s="68">
        <v>6.1592310000000001</v>
      </c>
      <c r="AZ323" s="65">
        <v>6.0219040000000001</v>
      </c>
      <c r="BA323" s="67">
        <v>41547</v>
      </c>
      <c r="BB323" s="68">
        <v>2975.51</v>
      </c>
      <c r="BC323" s="68">
        <v>7.5676259999999997</v>
      </c>
      <c r="BD323" s="65">
        <v>18.478370000000002</v>
      </c>
      <c r="BE323" s="67">
        <v>39325</v>
      </c>
      <c r="BF323" s="68">
        <v>1353.43</v>
      </c>
      <c r="BG323" s="68">
        <v>4.2867449999999998</v>
      </c>
      <c r="BH323" s="65">
        <v>4.2092429999999998</v>
      </c>
      <c r="BI323" s="67">
        <v>39325</v>
      </c>
      <c r="BJ323" s="68">
        <v>1819.82</v>
      </c>
      <c r="BK323" s="68">
        <v>4.8351040000000003</v>
      </c>
      <c r="BL323" s="65">
        <v>17.897207000000002</v>
      </c>
      <c r="BM323" s="67">
        <v>38990</v>
      </c>
      <c r="BN323" s="68">
        <v>722.41970000000003</v>
      </c>
      <c r="BO323" s="68">
        <v>3.9254699999999998</v>
      </c>
      <c r="BP323" s="65">
        <v>13.12729</v>
      </c>
      <c r="BQ323" s="67">
        <v>39325</v>
      </c>
      <c r="BR323" s="68">
        <v>1376.24</v>
      </c>
      <c r="BS323" s="68">
        <v>5.8221559999999997</v>
      </c>
      <c r="BT323" s="65">
        <v>6.5440889999999996</v>
      </c>
      <c r="BU323" s="67"/>
      <c r="BY323" s="67">
        <v>43343</v>
      </c>
      <c r="BZ323" s="68">
        <v>339.08</v>
      </c>
      <c r="CA323" s="68">
        <v>3.0280969999999998</v>
      </c>
      <c r="CB323" s="65">
        <v>2.2935099999999999</v>
      </c>
      <c r="CC323" s="67">
        <v>39325</v>
      </c>
      <c r="CD323" s="68">
        <v>661.83799999999997</v>
      </c>
    </row>
    <row r="324" spans="1:82" x14ac:dyDescent="0.35">
      <c r="A324" s="67">
        <v>43769</v>
      </c>
      <c r="B324" s="68">
        <v>376</v>
      </c>
      <c r="C324" s="68">
        <v>1.9841200000000001</v>
      </c>
      <c r="D324" s="65">
        <v>6.6458649999999997</v>
      </c>
      <c r="E324" s="67">
        <v>43769</v>
      </c>
      <c r="F324" s="68">
        <v>439.79</v>
      </c>
      <c r="G324" s="68">
        <v>2.2612950000000001</v>
      </c>
      <c r="H324" s="65">
        <v>10.077824</v>
      </c>
      <c r="I324" s="67">
        <v>43769</v>
      </c>
      <c r="J324" s="68">
        <v>476.12</v>
      </c>
      <c r="K324" s="68">
        <v>2.5733440000000001</v>
      </c>
      <c r="L324" s="65">
        <v>11.061228</v>
      </c>
      <c r="M324" s="67">
        <v>43769</v>
      </c>
      <c r="N324" s="68">
        <v>571.71</v>
      </c>
      <c r="O324" s="68">
        <v>3.2020819999999999</v>
      </c>
      <c r="P324" s="65">
        <v>11.948478</v>
      </c>
      <c r="Q324" s="67">
        <v>43769</v>
      </c>
      <c r="R324" s="68">
        <v>272.1832</v>
      </c>
      <c r="S324" s="68">
        <v>1.7700990000000001</v>
      </c>
      <c r="T324" s="65">
        <v>2.058535</v>
      </c>
      <c r="U324" s="67">
        <v>43769</v>
      </c>
      <c r="V324" s="68">
        <v>348.91</v>
      </c>
      <c r="W324" s="68">
        <v>2.106868</v>
      </c>
      <c r="X324" s="65">
        <v>4.1142810000000001</v>
      </c>
      <c r="Y324" s="67">
        <v>43769</v>
      </c>
      <c r="Z324" s="68">
        <v>388.83</v>
      </c>
      <c r="AA324" s="68">
        <v>2.2362250000000001</v>
      </c>
      <c r="AB324" s="65">
        <v>5.8304239999999998</v>
      </c>
      <c r="AC324" s="67">
        <v>43769</v>
      </c>
      <c r="AD324" s="68">
        <v>473.36</v>
      </c>
      <c r="AE324" s="68">
        <v>2.2829329999999999</v>
      </c>
      <c r="AF324" s="65">
        <v>8.4593209999999992</v>
      </c>
      <c r="AG324" s="67">
        <v>43769</v>
      </c>
      <c r="AH324" s="68">
        <v>676.9</v>
      </c>
      <c r="AI324" s="68">
        <v>2.9724089999999999</v>
      </c>
      <c r="AJ324" s="65">
        <v>23.988977999999999</v>
      </c>
      <c r="AK324" s="67">
        <v>38564</v>
      </c>
      <c r="AL324" s="68">
        <v>1537.71</v>
      </c>
      <c r="AM324" s="68">
        <v>4.8830770000000001</v>
      </c>
      <c r="AN324" s="65">
        <v>5.1733539999999998</v>
      </c>
      <c r="AO324" s="67">
        <v>38564</v>
      </c>
      <c r="AP324" s="68">
        <v>1793.23</v>
      </c>
      <c r="AQ324" s="68">
        <v>5.7295970000000001</v>
      </c>
      <c r="AR324" s="65">
        <v>24.318401000000001</v>
      </c>
      <c r="AS324" s="67">
        <v>41578</v>
      </c>
      <c r="AT324" s="68">
        <v>1565.75</v>
      </c>
      <c r="AU324" s="68">
        <v>5.6444989999999997</v>
      </c>
      <c r="AV324" s="65">
        <v>6.6395229999999996</v>
      </c>
      <c r="AW324" s="67">
        <v>41578</v>
      </c>
      <c r="AX324" s="68">
        <v>1397.8824999999999</v>
      </c>
      <c r="AY324" s="68">
        <v>5.560657</v>
      </c>
      <c r="AZ324" s="65">
        <v>6.0276370000000004</v>
      </c>
      <c r="BA324" s="67">
        <v>41578</v>
      </c>
      <c r="BB324" s="68">
        <v>3083.05</v>
      </c>
      <c r="BC324" s="68">
        <v>7.2899500000000002</v>
      </c>
      <c r="BD324" s="65">
        <v>18.648133999999999</v>
      </c>
      <c r="BE324" s="67">
        <v>39355</v>
      </c>
      <c r="BF324" s="68">
        <v>1361.6</v>
      </c>
      <c r="BG324" s="68">
        <v>4.1584820000000002</v>
      </c>
      <c r="BH324" s="65">
        <v>4.1967540000000003</v>
      </c>
      <c r="BI324" s="67">
        <v>39355</v>
      </c>
      <c r="BJ324" s="68">
        <v>1824.94</v>
      </c>
      <c r="BK324" s="68">
        <v>4.8454610000000002</v>
      </c>
      <c r="BL324" s="65">
        <v>17.820342</v>
      </c>
      <c r="BM324" s="67">
        <v>39021</v>
      </c>
      <c r="BN324" s="68">
        <v>726.94510000000002</v>
      </c>
      <c r="BO324" s="68">
        <v>3.8848199999999999</v>
      </c>
      <c r="BP324" s="65">
        <v>13.20505</v>
      </c>
      <c r="BQ324" s="67">
        <v>39355</v>
      </c>
      <c r="BR324" s="68">
        <v>1386.81</v>
      </c>
      <c r="BS324" s="68">
        <v>5.7512509999999999</v>
      </c>
      <c r="BT324" s="65">
        <v>6.6361290000000004</v>
      </c>
      <c r="BU324" s="67"/>
      <c r="BY324" s="67">
        <v>43373</v>
      </c>
      <c r="BZ324" s="68">
        <v>338.95</v>
      </c>
      <c r="CA324" s="68">
        <v>3.185654</v>
      </c>
      <c r="CB324" s="65">
        <v>2.3080029999999998</v>
      </c>
      <c r="CC324" s="67">
        <v>39355</v>
      </c>
      <c r="CD324" s="68">
        <v>664.36500000000001</v>
      </c>
    </row>
    <row r="325" spans="1:82" x14ac:dyDescent="0.35">
      <c r="A325" s="67">
        <v>43799</v>
      </c>
      <c r="B325" s="68">
        <v>375.44</v>
      </c>
      <c r="C325" s="68">
        <v>2.0673900000000001</v>
      </c>
      <c r="D325" s="65">
        <v>6.7476760000000002</v>
      </c>
      <c r="E325" s="67">
        <v>43799</v>
      </c>
      <c r="F325" s="68">
        <v>439.26</v>
      </c>
      <c r="G325" s="68">
        <v>2.3330540000000002</v>
      </c>
      <c r="H325" s="65">
        <v>10.242734</v>
      </c>
      <c r="I325" s="67">
        <v>43799</v>
      </c>
      <c r="J325" s="68">
        <v>476.78</v>
      </c>
      <c r="K325" s="68">
        <v>2.611148</v>
      </c>
      <c r="L325" s="65">
        <v>11.135135</v>
      </c>
      <c r="M325" s="67">
        <v>43799</v>
      </c>
      <c r="N325" s="68">
        <v>573.57000000000005</v>
      </c>
      <c r="O325" s="68">
        <v>3.2278769999999999</v>
      </c>
      <c r="P325" s="65">
        <v>11.972769</v>
      </c>
      <c r="Q325" s="67">
        <v>43799</v>
      </c>
      <c r="R325" s="68">
        <v>272.18419999999998</v>
      </c>
      <c r="S325" s="68">
        <v>1.8109329999999999</v>
      </c>
      <c r="T325" s="65">
        <v>2.0281989999999999</v>
      </c>
      <c r="U325" s="67">
        <v>43799</v>
      </c>
      <c r="V325" s="68">
        <v>348.75</v>
      </c>
      <c r="W325" s="68">
        <v>2.1534140000000002</v>
      </c>
      <c r="X325" s="65">
        <v>4.0493639999999997</v>
      </c>
      <c r="Y325" s="67">
        <v>43799</v>
      </c>
      <c r="Z325" s="68">
        <v>388.43</v>
      </c>
      <c r="AA325" s="68">
        <v>2.3474430000000002</v>
      </c>
      <c r="AB325" s="65">
        <v>5.8540150000000004</v>
      </c>
      <c r="AC325" s="67">
        <v>43799</v>
      </c>
      <c r="AD325" s="68">
        <v>471.79</v>
      </c>
      <c r="AE325" s="68">
        <v>2.3796029999999999</v>
      </c>
      <c r="AF325" s="65">
        <v>8.4893920000000005</v>
      </c>
      <c r="AG325" s="67">
        <v>43799</v>
      </c>
      <c r="AH325" s="68">
        <v>677.43</v>
      </c>
      <c r="AI325" s="68">
        <v>2.9858730000000002</v>
      </c>
      <c r="AJ325" s="65">
        <v>23.993722999999999</v>
      </c>
      <c r="AK325" s="67">
        <v>38595</v>
      </c>
      <c r="AL325" s="68">
        <v>1557.51</v>
      </c>
      <c r="AM325" s="68">
        <v>4.6825970000000003</v>
      </c>
      <c r="AN325" s="65">
        <v>5.210426</v>
      </c>
      <c r="AO325" s="67">
        <v>38595</v>
      </c>
      <c r="AP325" s="68">
        <v>1834.77</v>
      </c>
      <c r="AQ325" s="68">
        <v>5.4583620000000002</v>
      </c>
      <c r="AR325" s="65">
        <v>24.284742000000001</v>
      </c>
      <c r="AS325" s="67">
        <v>41608</v>
      </c>
      <c r="AT325" s="68">
        <v>1573.7</v>
      </c>
      <c r="AU325" s="68">
        <v>5.5965579999999999</v>
      </c>
      <c r="AV325" s="65">
        <v>6.627243</v>
      </c>
      <c r="AW325" s="67">
        <v>41608</v>
      </c>
      <c r="AX325" s="68">
        <v>1405.2429999999999</v>
      </c>
      <c r="AY325" s="68">
        <v>5.5005230000000003</v>
      </c>
      <c r="AZ325" s="65">
        <v>5.9818509999999998</v>
      </c>
      <c r="BA325" s="67">
        <v>41608</v>
      </c>
      <c r="BB325" s="68">
        <v>3087.18</v>
      </c>
      <c r="BC325" s="68">
        <v>7.4168859999999999</v>
      </c>
      <c r="BD325" s="65">
        <v>18.860627000000001</v>
      </c>
      <c r="BE325" s="67">
        <v>39386</v>
      </c>
      <c r="BF325" s="68">
        <v>1370.18</v>
      </c>
      <c r="BG325" s="68">
        <v>4.1011759999999997</v>
      </c>
      <c r="BH325" s="65">
        <v>4.1665669999999997</v>
      </c>
      <c r="BI325" s="67">
        <v>39386</v>
      </c>
      <c r="BJ325" s="68">
        <v>1850.71</v>
      </c>
      <c r="BK325" s="68">
        <v>4.7506550000000001</v>
      </c>
      <c r="BL325" s="65">
        <v>17.741392000000001</v>
      </c>
      <c r="BM325" s="67">
        <v>39051</v>
      </c>
      <c r="BN325" s="68">
        <v>733.01250000000005</v>
      </c>
      <c r="BO325" s="68">
        <v>3.81033</v>
      </c>
      <c r="BP325" s="65">
        <v>13.271800000000001</v>
      </c>
      <c r="BQ325" s="67">
        <v>39386</v>
      </c>
      <c r="BR325" s="68">
        <v>1400.82</v>
      </c>
      <c r="BS325" s="68">
        <v>5.6352390000000003</v>
      </c>
      <c r="BT325" s="65">
        <v>6.2217729999999998</v>
      </c>
      <c r="BU325" s="67"/>
      <c r="BY325" s="67">
        <v>43404</v>
      </c>
      <c r="BZ325" s="68">
        <v>339.19</v>
      </c>
      <c r="CA325" s="68">
        <v>3.2955640000000002</v>
      </c>
      <c r="CB325" s="65">
        <v>2.3424489999999998</v>
      </c>
      <c r="CC325" s="67">
        <v>39386</v>
      </c>
      <c r="CD325" s="68">
        <v>666.33600000000001</v>
      </c>
    </row>
    <row r="326" spans="1:82" x14ac:dyDescent="0.35">
      <c r="A326" s="67">
        <v>43830</v>
      </c>
      <c r="B326" s="68">
        <v>374.62</v>
      </c>
      <c r="C326" s="68">
        <v>2.1000480000000001</v>
      </c>
      <c r="D326" s="65">
        <v>6.7585860000000002</v>
      </c>
      <c r="E326" s="67">
        <v>43830</v>
      </c>
      <c r="F326" s="68">
        <v>438.45</v>
      </c>
      <c r="G326" s="68">
        <v>2.348611</v>
      </c>
      <c r="H326" s="65">
        <v>10.190329</v>
      </c>
      <c r="I326" s="67">
        <v>43830</v>
      </c>
      <c r="J326" s="68">
        <v>477.03</v>
      </c>
      <c r="K326" s="68">
        <v>2.5979990000000002</v>
      </c>
      <c r="L326" s="65">
        <v>11.040288</v>
      </c>
      <c r="M326" s="67">
        <v>43830</v>
      </c>
      <c r="N326" s="68">
        <v>577.21</v>
      </c>
      <c r="O326" s="68">
        <v>3.172987</v>
      </c>
      <c r="P326" s="65">
        <v>12.011505</v>
      </c>
      <c r="Q326" s="67">
        <v>43830</v>
      </c>
      <c r="R326" s="68">
        <v>272.81349999999998</v>
      </c>
      <c r="S326" s="68">
        <v>1.7511380000000001</v>
      </c>
      <c r="T326" s="65">
        <v>2.0048750000000002</v>
      </c>
      <c r="U326" s="67">
        <v>43830</v>
      </c>
      <c r="V326" s="68">
        <v>349.54</v>
      </c>
      <c r="W326" s="68">
        <v>2.151227</v>
      </c>
      <c r="X326" s="65">
        <v>4.0742510000000003</v>
      </c>
      <c r="Y326" s="67">
        <v>43830</v>
      </c>
      <c r="Z326" s="68">
        <v>389.07</v>
      </c>
      <c r="AA326" s="68">
        <v>2.3735110000000001</v>
      </c>
      <c r="AB326" s="65">
        <v>5.9218820000000001</v>
      </c>
      <c r="AC326" s="67">
        <v>43830</v>
      </c>
      <c r="AD326" s="68">
        <v>471.1</v>
      </c>
      <c r="AE326" s="68">
        <v>2.425465</v>
      </c>
      <c r="AF326" s="65">
        <v>8.4656839999999995</v>
      </c>
      <c r="AG326" s="67">
        <v>43830</v>
      </c>
      <c r="AH326" s="68">
        <v>669.72</v>
      </c>
      <c r="AI326" s="68">
        <v>3.0748120000000001</v>
      </c>
      <c r="AJ326" s="65">
        <v>23.958352999999999</v>
      </c>
      <c r="AK326" s="67">
        <v>38625</v>
      </c>
      <c r="AL326" s="68">
        <v>1541.1</v>
      </c>
      <c r="AM326" s="68">
        <v>5.0309730000000004</v>
      </c>
      <c r="AN326" s="65">
        <v>5.1664260000000004</v>
      </c>
      <c r="AO326" s="67">
        <v>38625</v>
      </c>
      <c r="AP326" s="68">
        <v>1771.83</v>
      </c>
      <c r="AQ326" s="68">
        <v>5.803534</v>
      </c>
      <c r="AR326" s="65">
        <v>24.050326999999999</v>
      </c>
      <c r="AS326" s="67">
        <v>41639</v>
      </c>
      <c r="AT326" s="68">
        <v>1582.19</v>
      </c>
      <c r="AU326" s="68">
        <v>5.6390250000000002</v>
      </c>
      <c r="AV326" s="65">
        <v>6.6063619999999998</v>
      </c>
      <c r="AW326" s="67">
        <v>41639</v>
      </c>
      <c r="AX326" s="68">
        <v>1412.6110000000001</v>
      </c>
      <c r="AY326" s="68">
        <v>5.5430630000000001</v>
      </c>
      <c r="AZ326" s="65">
        <v>5.9580359999999999</v>
      </c>
      <c r="BA326" s="67">
        <v>41639</v>
      </c>
      <c r="BB326" s="68">
        <v>3112.84</v>
      </c>
      <c r="BC326" s="68">
        <v>7.4077070000000003</v>
      </c>
      <c r="BD326" s="65">
        <v>18.555796999999998</v>
      </c>
      <c r="BE326" s="67">
        <v>39416</v>
      </c>
      <c r="BF326" s="68">
        <v>1406.93</v>
      </c>
      <c r="BG326" s="68">
        <v>3.3534809999999999</v>
      </c>
      <c r="BH326" s="65">
        <v>4.2555699999999996</v>
      </c>
      <c r="BI326" s="67">
        <v>39416</v>
      </c>
      <c r="BJ326" s="68">
        <v>1935.8</v>
      </c>
      <c r="BK326" s="68">
        <v>4.3635039999999998</v>
      </c>
      <c r="BL326" s="65">
        <v>17.835847999999999</v>
      </c>
      <c r="BM326" s="67">
        <v>39082</v>
      </c>
      <c r="BN326" s="68">
        <v>730.41499999999996</v>
      </c>
      <c r="BO326" s="68">
        <v>3.9434399999999998</v>
      </c>
      <c r="BP326" s="65">
        <v>13.290229999999999</v>
      </c>
      <c r="BQ326" s="67">
        <v>39416</v>
      </c>
      <c r="BR326" s="68">
        <v>1425.24</v>
      </c>
      <c r="BS326" s="68">
        <v>5.2921379999999996</v>
      </c>
      <c r="BT326" s="65">
        <v>5.28932</v>
      </c>
      <c r="BU326" s="67"/>
      <c r="BY326" s="67">
        <v>43434</v>
      </c>
      <c r="BZ326" s="68">
        <v>340.48</v>
      </c>
      <c r="CA326" s="68">
        <v>3.2790029999999999</v>
      </c>
      <c r="CB326" s="65">
        <v>2.3632409999999999</v>
      </c>
      <c r="CC326" s="67">
        <v>39416</v>
      </c>
      <c r="CD326" s="68">
        <v>669.45799999999997</v>
      </c>
    </row>
    <row r="327" spans="1:82" x14ac:dyDescent="0.35">
      <c r="A327" s="67">
        <v>43861</v>
      </c>
      <c r="B327" s="68">
        <v>381.17</v>
      </c>
      <c r="C327" s="68">
        <v>1.797099</v>
      </c>
      <c r="D327" s="65">
        <v>6.5958449999999997</v>
      </c>
      <c r="E327" s="67">
        <v>43861</v>
      </c>
      <c r="F327" s="68">
        <v>448.94</v>
      </c>
      <c r="G327" s="68">
        <v>2.0637910000000002</v>
      </c>
      <c r="H327" s="65">
        <v>10.562567</v>
      </c>
      <c r="I327" s="67">
        <v>43861</v>
      </c>
      <c r="J327" s="68">
        <v>488.65</v>
      </c>
      <c r="K327" s="68">
        <v>2.326387</v>
      </c>
      <c r="L327" s="65">
        <v>11.184699999999999</v>
      </c>
      <c r="M327" s="67">
        <v>43861</v>
      </c>
      <c r="N327" s="68">
        <v>590.66</v>
      </c>
      <c r="O327" s="68">
        <v>2.921605</v>
      </c>
      <c r="P327" s="65">
        <v>12.130713999999999</v>
      </c>
      <c r="Q327" s="67">
        <v>43861</v>
      </c>
      <c r="R327" s="68">
        <v>274.35140000000001</v>
      </c>
      <c r="S327" s="68">
        <v>1.5677000000000001</v>
      </c>
      <c r="T327" s="65">
        <v>2.0489639999999998</v>
      </c>
      <c r="U327" s="67">
        <v>43861</v>
      </c>
      <c r="V327" s="68">
        <v>353.3</v>
      </c>
      <c r="W327" s="68">
        <v>1.9332929999999999</v>
      </c>
      <c r="X327" s="65">
        <v>4.1007829999999998</v>
      </c>
      <c r="Y327" s="67">
        <v>43861</v>
      </c>
      <c r="Z327" s="68">
        <v>394.12</v>
      </c>
      <c r="AA327" s="68">
        <v>1.982923</v>
      </c>
      <c r="AB327" s="65">
        <v>5.8008170000000003</v>
      </c>
      <c r="AC327" s="67">
        <v>43861</v>
      </c>
      <c r="AD327" s="68">
        <v>484.35</v>
      </c>
      <c r="AE327" s="68">
        <v>2.0606559999999998</v>
      </c>
      <c r="AF327" s="65">
        <v>8.4668500000000009</v>
      </c>
      <c r="AG327" s="67">
        <v>43861</v>
      </c>
      <c r="AH327" s="68">
        <v>704.7</v>
      </c>
      <c r="AI327" s="68">
        <v>2.7573650000000001</v>
      </c>
      <c r="AJ327" s="65">
        <v>24.006889999999999</v>
      </c>
      <c r="AK327" s="67">
        <v>38656</v>
      </c>
      <c r="AL327" s="68">
        <v>1528.78</v>
      </c>
      <c r="AM327" s="68">
        <v>5.3291849999999998</v>
      </c>
      <c r="AN327" s="65">
        <v>5.1615859999999998</v>
      </c>
      <c r="AO327" s="67">
        <v>38656</v>
      </c>
      <c r="AP327" s="68">
        <v>1730.84</v>
      </c>
      <c r="AQ327" s="68">
        <v>6.0642639999999997</v>
      </c>
      <c r="AR327" s="65">
        <v>24.194953999999999</v>
      </c>
      <c r="AS327" s="67">
        <v>41670</v>
      </c>
      <c r="AT327" s="68">
        <v>1593.29</v>
      </c>
      <c r="AU327" s="68">
        <v>5.6363089999999998</v>
      </c>
      <c r="AV327" s="65">
        <v>6.5523819999999997</v>
      </c>
      <c r="AW327" s="67">
        <v>41670</v>
      </c>
      <c r="AX327" s="68">
        <v>1421.905</v>
      </c>
      <c r="AY327" s="68">
        <v>5.5460630000000002</v>
      </c>
      <c r="AZ327" s="65">
        <v>5.9146650000000003</v>
      </c>
      <c r="BA327" s="67">
        <v>41670</v>
      </c>
      <c r="BB327" s="68">
        <v>3159.45</v>
      </c>
      <c r="BC327" s="68">
        <v>7.3567669999999996</v>
      </c>
      <c r="BD327" s="65">
        <v>18.709876000000001</v>
      </c>
      <c r="BE327" s="67">
        <v>39447</v>
      </c>
      <c r="BF327" s="68">
        <v>1409.85</v>
      </c>
      <c r="BG327" s="68">
        <v>3.371184</v>
      </c>
      <c r="BH327" s="65">
        <v>4.2397879999999999</v>
      </c>
      <c r="BI327" s="67">
        <v>39447</v>
      </c>
      <c r="BJ327" s="68">
        <v>1928.04</v>
      </c>
      <c r="BK327" s="68">
        <v>4.4345499999999998</v>
      </c>
      <c r="BL327" s="65">
        <v>17.745442000000001</v>
      </c>
      <c r="BM327" s="67">
        <v>39113</v>
      </c>
      <c r="BN327" s="68">
        <v>728.54949999999997</v>
      </c>
      <c r="BO327" s="68">
        <v>4.0606900000000001</v>
      </c>
      <c r="BP327" s="65">
        <v>13.322050000000001</v>
      </c>
      <c r="BQ327" s="67">
        <v>39447</v>
      </c>
      <c r="BR327" s="68">
        <v>1429.28</v>
      </c>
      <c r="BS327" s="68">
        <v>5.3579850000000002</v>
      </c>
      <c r="BT327" s="65">
        <v>5.7428569999999999</v>
      </c>
      <c r="BU327" s="67"/>
      <c r="BY327" s="67">
        <v>43465</v>
      </c>
      <c r="BZ327" s="68">
        <v>343.17</v>
      </c>
      <c r="CA327" s="68">
        <v>3.057137</v>
      </c>
      <c r="CB327" s="65">
        <v>2.3110309999999998</v>
      </c>
      <c r="CC327" s="67">
        <v>39447</v>
      </c>
      <c r="CD327" s="68">
        <v>671.36099999999999</v>
      </c>
    </row>
    <row r="328" spans="1:82" x14ac:dyDescent="0.35">
      <c r="A328" s="67">
        <v>43889</v>
      </c>
      <c r="B328" s="68">
        <v>388.73</v>
      </c>
      <c r="C328" s="68">
        <v>1.40079</v>
      </c>
      <c r="D328" s="65">
        <v>6.5795089999999998</v>
      </c>
      <c r="E328" s="67">
        <v>43889</v>
      </c>
      <c r="F328" s="68">
        <v>457.28</v>
      </c>
      <c r="G328" s="68">
        <v>1.7981860000000001</v>
      </c>
      <c r="H328" s="65">
        <v>10.906901</v>
      </c>
      <c r="I328" s="67">
        <v>43889</v>
      </c>
      <c r="J328" s="68">
        <v>496.79</v>
      </c>
      <c r="K328" s="68">
        <v>2.1190069999999999</v>
      </c>
      <c r="L328" s="65">
        <v>11.264465</v>
      </c>
      <c r="M328" s="67">
        <v>43889</v>
      </c>
      <c r="N328" s="68">
        <v>596.20000000000005</v>
      </c>
      <c r="O328" s="68">
        <v>2.7902490000000002</v>
      </c>
      <c r="P328" s="65">
        <v>12.180186000000001</v>
      </c>
      <c r="Q328" s="67">
        <v>43889</v>
      </c>
      <c r="R328" s="68">
        <v>276.58539999999999</v>
      </c>
      <c r="S328" s="68">
        <v>1.1920729999999999</v>
      </c>
      <c r="T328" s="65">
        <v>2.0741879999999999</v>
      </c>
      <c r="U328" s="67">
        <v>43889</v>
      </c>
      <c r="V328" s="68">
        <v>357.58</v>
      </c>
      <c r="W328" s="68">
        <v>1.5851649999999999</v>
      </c>
      <c r="X328" s="65">
        <v>3.9767769999999998</v>
      </c>
      <c r="Y328" s="67">
        <v>43889</v>
      </c>
      <c r="Z328" s="68">
        <v>400.52</v>
      </c>
      <c r="AA328" s="68">
        <v>1.587666</v>
      </c>
      <c r="AB328" s="65">
        <v>5.8224580000000001</v>
      </c>
      <c r="AC328" s="67">
        <v>43889</v>
      </c>
      <c r="AD328" s="68">
        <v>495.08</v>
      </c>
      <c r="AE328" s="68">
        <v>1.7977609999999999</v>
      </c>
      <c r="AF328" s="65">
        <v>8.5136400000000005</v>
      </c>
      <c r="AG328" s="67">
        <v>43889</v>
      </c>
      <c r="AH328" s="68">
        <v>732.96</v>
      </c>
      <c r="AI328" s="68">
        <v>2.5069210000000002</v>
      </c>
      <c r="AJ328" s="65">
        <v>24.097201999999999</v>
      </c>
      <c r="AK328" s="67">
        <v>38686</v>
      </c>
      <c r="AL328" s="68">
        <v>1536.01</v>
      </c>
      <c r="AM328" s="68">
        <v>5.3450059999999997</v>
      </c>
      <c r="AN328" s="65">
        <v>5.1610120000000004</v>
      </c>
      <c r="AO328" s="67">
        <v>38686</v>
      </c>
      <c r="AP328" s="68">
        <v>1747.7</v>
      </c>
      <c r="AQ328" s="68">
        <v>6.0254719999999997</v>
      </c>
      <c r="AR328" s="65">
        <v>24.139206000000001</v>
      </c>
      <c r="AS328" s="67">
        <v>41698</v>
      </c>
      <c r="AT328" s="68">
        <v>1625.52</v>
      </c>
      <c r="AU328" s="68">
        <v>5.135205</v>
      </c>
      <c r="AV328" s="65">
        <v>6.5714139999999999</v>
      </c>
      <c r="AW328" s="67">
        <v>41698</v>
      </c>
      <c r="AX328" s="68">
        <v>1449.326</v>
      </c>
      <c r="AY328" s="68">
        <v>5.035247</v>
      </c>
      <c r="AZ328" s="65">
        <v>5.9257999999999997</v>
      </c>
      <c r="BA328" s="67">
        <v>41698</v>
      </c>
      <c r="BB328" s="68">
        <v>3280.4</v>
      </c>
      <c r="BC328" s="68">
        <v>7.0232599999999996</v>
      </c>
      <c r="BD328" s="65">
        <v>18.766100999999999</v>
      </c>
      <c r="BE328" s="67">
        <v>39478</v>
      </c>
      <c r="BF328" s="68">
        <v>1445.27</v>
      </c>
      <c r="BG328" s="68">
        <v>2.6443859999999999</v>
      </c>
      <c r="BH328" s="65">
        <v>4.2145049999999999</v>
      </c>
      <c r="BI328" s="67">
        <v>39478</v>
      </c>
      <c r="BJ328" s="68">
        <v>1978.93</v>
      </c>
      <c r="BK328" s="68">
        <v>4.2092409999999996</v>
      </c>
      <c r="BL328" s="65">
        <v>17.637861999999998</v>
      </c>
      <c r="BM328" s="67">
        <v>39141</v>
      </c>
      <c r="BN328" s="68">
        <v>738.15170000000001</v>
      </c>
      <c r="BO328" s="68">
        <v>3.8918900000000001</v>
      </c>
      <c r="BP328" s="65">
        <v>13.212899999999999</v>
      </c>
      <c r="BQ328" s="67">
        <v>39478</v>
      </c>
      <c r="BR328" s="68">
        <v>1455.66</v>
      </c>
      <c r="BS328" s="68">
        <v>4.9326980000000002</v>
      </c>
      <c r="BT328" s="65">
        <v>5.1907329999999998</v>
      </c>
      <c r="BU328" s="67"/>
      <c r="BY328" s="67">
        <v>43496</v>
      </c>
      <c r="BZ328" s="68">
        <v>344.78</v>
      </c>
      <c r="CA328" s="68">
        <v>2.9412370000000001</v>
      </c>
      <c r="CB328" s="65">
        <v>2.2782680000000002</v>
      </c>
      <c r="CC328" s="67">
        <v>39478</v>
      </c>
      <c r="CD328" s="68">
        <v>674.73</v>
      </c>
    </row>
    <row r="329" spans="1:82" x14ac:dyDescent="0.35">
      <c r="A329" s="67">
        <v>43921</v>
      </c>
      <c r="B329" s="68">
        <v>396.37</v>
      </c>
      <c r="C329" s="68">
        <v>0.91990899999999998</v>
      </c>
      <c r="D329" s="65">
        <v>6.3729979999999999</v>
      </c>
      <c r="E329" s="67">
        <v>43921</v>
      </c>
      <c r="F329" s="68">
        <v>444.94</v>
      </c>
      <c r="G329" s="68">
        <v>2.116568</v>
      </c>
      <c r="H329" s="65">
        <v>10.803763</v>
      </c>
      <c r="I329" s="67">
        <v>43921</v>
      </c>
      <c r="J329" s="68">
        <v>474.37</v>
      </c>
      <c r="K329" s="68">
        <v>2.7859039999999999</v>
      </c>
      <c r="L329" s="65">
        <v>11.270273</v>
      </c>
      <c r="M329" s="67">
        <v>43921</v>
      </c>
      <c r="N329" s="68">
        <v>534.54999999999995</v>
      </c>
      <c r="O329" s="68">
        <v>4.3235320000000002</v>
      </c>
      <c r="P329" s="65">
        <v>12.023408</v>
      </c>
      <c r="Q329" s="67">
        <v>43921</v>
      </c>
      <c r="R329" s="68">
        <v>277.6961</v>
      </c>
      <c r="S329" s="68">
        <v>0.97252700000000003</v>
      </c>
      <c r="T329" s="65">
        <v>2.1380110000000001</v>
      </c>
      <c r="U329" s="67">
        <v>43921</v>
      </c>
      <c r="V329" s="68">
        <v>359.39</v>
      </c>
      <c r="W329" s="68">
        <v>1.3815519999999999</v>
      </c>
      <c r="X329" s="65">
        <v>3.9148649999999998</v>
      </c>
      <c r="Y329" s="67">
        <v>43921</v>
      </c>
      <c r="Z329" s="68">
        <v>399.55</v>
      </c>
      <c r="AA329" s="68">
        <v>1.5933059999999999</v>
      </c>
      <c r="AB329" s="65">
        <v>5.9893219999999996</v>
      </c>
      <c r="AC329" s="67">
        <v>43921</v>
      </c>
      <c r="AD329" s="68">
        <v>481.16</v>
      </c>
      <c r="AE329" s="68">
        <v>2.1030609999999998</v>
      </c>
      <c r="AF329" s="65">
        <v>8.5102609999999999</v>
      </c>
      <c r="AG329" s="67">
        <v>43921</v>
      </c>
      <c r="AH329" s="68">
        <v>711.29</v>
      </c>
      <c r="AI329" s="68">
        <v>2.7049059999999998</v>
      </c>
      <c r="AJ329" s="65">
        <v>24.085065</v>
      </c>
      <c r="AK329" s="67">
        <v>38717</v>
      </c>
      <c r="AL329" s="68">
        <v>1546.53</v>
      </c>
      <c r="AM329" s="68">
        <v>5.1836830000000003</v>
      </c>
      <c r="AN329" s="65">
        <v>5.2033129999999996</v>
      </c>
      <c r="AO329" s="67">
        <v>38717</v>
      </c>
      <c r="AP329" s="68">
        <v>1784.13</v>
      </c>
      <c r="AQ329" s="68">
        <v>5.8901199999999996</v>
      </c>
      <c r="AR329" s="65">
        <v>24.16732</v>
      </c>
      <c r="AS329" s="67">
        <v>41729</v>
      </c>
      <c r="AT329" s="68">
        <v>1629.36</v>
      </c>
      <c r="AU329" s="68">
        <v>5.2322839999999999</v>
      </c>
      <c r="AV329" s="65">
        <v>6.554888</v>
      </c>
      <c r="AW329" s="67">
        <v>41729</v>
      </c>
      <c r="AX329" s="68">
        <v>1452.547</v>
      </c>
      <c r="AY329" s="68">
        <v>5.1366829999999997</v>
      </c>
      <c r="AZ329" s="65">
        <v>5.908747</v>
      </c>
      <c r="BA329" s="67">
        <v>41729</v>
      </c>
      <c r="BB329" s="68">
        <v>3296.88</v>
      </c>
      <c r="BC329" s="68">
        <v>7.0087859999999997</v>
      </c>
      <c r="BD329" s="65">
        <v>18.561786000000001</v>
      </c>
      <c r="BE329" s="67">
        <v>39506</v>
      </c>
      <c r="BF329" s="68">
        <v>1464.46</v>
      </c>
      <c r="BG329" s="68">
        <v>2.263468</v>
      </c>
      <c r="BH329" s="65">
        <v>4.2513230000000002</v>
      </c>
      <c r="BI329" s="67">
        <v>39506</v>
      </c>
      <c r="BJ329" s="68">
        <v>1987.37</v>
      </c>
      <c r="BK329" s="68">
        <v>4.1936090000000004</v>
      </c>
      <c r="BL329" s="65">
        <v>17.771387000000001</v>
      </c>
      <c r="BM329" s="67">
        <v>39172</v>
      </c>
      <c r="BN329" s="68">
        <v>736.3306</v>
      </c>
      <c r="BO329" s="68">
        <v>3.9823599999999999</v>
      </c>
      <c r="BP329" s="65">
        <v>13.18512</v>
      </c>
      <c r="BQ329" s="67">
        <v>39506</v>
      </c>
      <c r="BR329" s="68">
        <v>1455.9</v>
      </c>
      <c r="BS329" s="68">
        <v>5.1159569999999999</v>
      </c>
      <c r="BT329" s="65">
        <v>6.0082529999999998</v>
      </c>
      <c r="BU329" s="67"/>
      <c r="BY329" s="67">
        <v>43524</v>
      </c>
      <c r="BZ329" s="68">
        <v>345.76</v>
      </c>
      <c r="CA329" s="68">
        <v>2.9120650000000001</v>
      </c>
      <c r="CB329" s="65">
        <v>2.2791899999999998</v>
      </c>
      <c r="CC329" s="67">
        <v>39506</v>
      </c>
      <c r="CD329" s="68">
        <v>675.726</v>
      </c>
    </row>
    <row r="330" spans="1:82" x14ac:dyDescent="0.35">
      <c r="A330" s="67">
        <v>43951</v>
      </c>
      <c r="B330" s="68">
        <v>399.05</v>
      </c>
      <c r="C330" s="68">
        <v>0.75402999999999998</v>
      </c>
      <c r="D330" s="65">
        <v>6.2523840000000002</v>
      </c>
      <c r="E330" s="67">
        <v>43951</v>
      </c>
      <c r="F330" s="68">
        <v>454.52</v>
      </c>
      <c r="G330" s="68">
        <v>1.7786249999999999</v>
      </c>
      <c r="H330" s="65">
        <v>11.232326</v>
      </c>
      <c r="I330" s="67">
        <v>43951</v>
      </c>
      <c r="J330" s="68">
        <v>494.65</v>
      </c>
      <c r="K330" s="68">
        <v>2.189181</v>
      </c>
      <c r="L330" s="65">
        <v>11.624841</v>
      </c>
      <c r="M330" s="67">
        <v>43951</v>
      </c>
      <c r="N330" s="68">
        <v>566.22</v>
      </c>
      <c r="O330" s="68">
        <v>3.347505</v>
      </c>
      <c r="P330" s="65">
        <v>12.233411</v>
      </c>
      <c r="Q330" s="67">
        <v>43951</v>
      </c>
      <c r="R330" s="68">
        <v>279.21559999999999</v>
      </c>
      <c r="S330" s="68">
        <v>0.67555600000000005</v>
      </c>
      <c r="T330" s="65">
        <v>2.1883710000000001</v>
      </c>
      <c r="U330" s="67">
        <v>43951</v>
      </c>
      <c r="V330" s="68">
        <v>363.01</v>
      </c>
      <c r="W330" s="68">
        <v>1.1137680000000001</v>
      </c>
      <c r="X330" s="65">
        <v>3.8774069999999998</v>
      </c>
      <c r="Y330" s="67">
        <v>43951</v>
      </c>
      <c r="Z330" s="68">
        <v>406.92</v>
      </c>
      <c r="AA330" s="68">
        <v>1.301202</v>
      </c>
      <c r="AB330" s="65">
        <v>5.9649270000000003</v>
      </c>
      <c r="AC330" s="67">
        <v>43951</v>
      </c>
      <c r="AD330" s="68">
        <v>495.2</v>
      </c>
      <c r="AE330" s="68">
        <v>1.778591</v>
      </c>
      <c r="AF330" s="65">
        <v>8.518853</v>
      </c>
      <c r="AG330" s="67">
        <v>43951</v>
      </c>
      <c r="AH330" s="68">
        <v>743.35</v>
      </c>
      <c r="AI330" s="68">
        <v>2.4672839999999998</v>
      </c>
      <c r="AJ330" s="65">
        <v>24.158998</v>
      </c>
      <c r="AK330" s="67">
        <v>38748</v>
      </c>
      <c r="AL330" s="68">
        <v>1545.85</v>
      </c>
      <c r="AM330" s="68">
        <v>5.3009459999999997</v>
      </c>
      <c r="AN330" s="65">
        <v>5.2203989999999996</v>
      </c>
      <c r="AO330" s="67">
        <v>38748</v>
      </c>
      <c r="AP330" s="68">
        <v>1770.99</v>
      </c>
      <c r="AQ330" s="68">
        <v>5.9997400000000001</v>
      </c>
      <c r="AR330" s="65">
        <v>24.247955000000001</v>
      </c>
      <c r="AS330" s="67">
        <v>41759</v>
      </c>
      <c r="AT330" s="68">
        <v>1639.68</v>
      </c>
      <c r="AU330" s="68">
        <v>5.0428139999999999</v>
      </c>
      <c r="AV330" s="65">
        <v>6.5610609999999996</v>
      </c>
      <c r="AW330" s="67">
        <v>41759</v>
      </c>
      <c r="AX330" s="68">
        <v>1460.518</v>
      </c>
      <c r="AY330" s="68">
        <v>4.9475660000000001</v>
      </c>
      <c r="AZ330" s="65">
        <v>5.9046329999999996</v>
      </c>
      <c r="BA330" s="67">
        <v>41759</v>
      </c>
      <c r="BB330" s="68">
        <v>3369.58</v>
      </c>
      <c r="BC330" s="68">
        <v>6.7684049999999996</v>
      </c>
      <c r="BD330" s="65">
        <v>18.453398</v>
      </c>
      <c r="BE330" s="67">
        <v>39538</v>
      </c>
      <c r="BF330" s="68">
        <v>1473.94</v>
      </c>
      <c r="BG330" s="68">
        <v>2.1748980000000002</v>
      </c>
      <c r="BH330" s="65">
        <v>4.2436059999999998</v>
      </c>
      <c r="BI330" s="67">
        <v>39538</v>
      </c>
      <c r="BJ330" s="68">
        <v>2004.63</v>
      </c>
      <c r="BK330" s="68">
        <v>4.1553849999999999</v>
      </c>
      <c r="BL330" s="65">
        <v>17.716894</v>
      </c>
      <c r="BM330" s="67">
        <v>39202</v>
      </c>
      <c r="BN330" s="68">
        <v>738.50919999999996</v>
      </c>
      <c r="BO330" s="68">
        <v>4.0015099999999997</v>
      </c>
      <c r="BP330" s="65">
        <v>13.14838</v>
      </c>
      <c r="BQ330" s="67">
        <v>39538</v>
      </c>
      <c r="BR330" s="68">
        <v>1464.08</v>
      </c>
      <c r="BS330" s="68">
        <v>5.0866160000000002</v>
      </c>
      <c r="BT330" s="65">
        <v>5.8572170000000003</v>
      </c>
      <c r="BU330" s="67"/>
      <c r="BY330" s="67">
        <v>43555</v>
      </c>
      <c r="BZ330" s="68">
        <v>348.25</v>
      </c>
      <c r="CA330" s="68">
        <v>2.699681</v>
      </c>
      <c r="CB330" s="65">
        <v>2.3031649999999999</v>
      </c>
      <c r="CC330" s="67">
        <v>39538</v>
      </c>
      <c r="CD330" s="68">
        <v>677.28099999999995</v>
      </c>
    </row>
    <row r="331" spans="1:82" x14ac:dyDescent="0.35">
      <c r="A331" s="67">
        <v>43982</v>
      </c>
      <c r="B331" s="68">
        <v>398.9</v>
      </c>
      <c r="C331" s="68">
        <v>0.89662600000000003</v>
      </c>
      <c r="D331" s="65">
        <v>6.5133840000000003</v>
      </c>
      <c r="E331" s="67">
        <v>43982</v>
      </c>
      <c r="F331" s="68">
        <v>459.92</v>
      </c>
      <c r="G331" s="68">
        <v>1.559345</v>
      </c>
      <c r="H331" s="65">
        <v>11.450037999999999</v>
      </c>
      <c r="I331" s="67">
        <v>43982</v>
      </c>
      <c r="J331" s="68">
        <v>499.39</v>
      </c>
      <c r="K331" s="68">
        <v>1.983093</v>
      </c>
      <c r="L331" s="65">
        <v>11.65921</v>
      </c>
      <c r="M331" s="67">
        <v>43982</v>
      </c>
      <c r="N331" s="68">
        <v>580.39</v>
      </c>
      <c r="O331" s="68">
        <v>2.9700090000000001</v>
      </c>
      <c r="P331" s="65">
        <v>12.276496</v>
      </c>
      <c r="Q331" s="67">
        <v>43982</v>
      </c>
      <c r="R331" s="68">
        <v>279.74450000000002</v>
      </c>
      <c r="S331" s="68">
        <v>0.49834699999999998</v>
      </c>
      <c r="T331" s="65">
        <v>2.0736629999999998</v>
      </c>
      <c r="U331" s="67">
        <v>43982</v>
      </c>
      <c r="V331" s="68">
        <v>365.02</v>
      </c>
      <c r="W331" s="68">
        <v>1.2345950000000001</v>
      </c>
      <c r="X331" s="65">
        <v>4.0642050000000003</v>
      </c>
      <c r="Y331" s="67">
        <v>43982</v>
      </c>
      <c r="Z331" s="68">
        <v>411.44</v>
      </c>
      <c r="AA331" s="68">
        <v>1.285482</v>
      </c>
      <c r="AB331" s="65">
        <v>5.8086089999999997</v>
      </c>
      <c r="AC331" s="67">
        <v>43982</v>
      </c>
      <c r="AD331" s="68">
        <v>501.45</v>
      </c>
      <c r="AE331" s="68">
        <v>1.6723650000000001</v>
      </c>
      <c r="AF331" s="65">
        <v>8.5823049999999999</v>
      </c>
      <c r="AG331" s="67">
        <v>43982</v>
      </c>
      <c r="AH331" s="68">
        <v>744.05</v>
      </c>
      <c r="AI331" s="68">
        <v>2.4893429999999999</v>
      </c>
      <c r="AJ331" s="65">
        <v>24.113001000000001</v>
      </c>
      <c r="AK331" s="67">
        <v>38776</v>
      </c>
      <c r="AL331" s="68">
        <v>1548.67</v>
      </c>
      <c r="AM331" s="68">
        <v>5.3836009999999996</v>
      </c>
      <c r="AN331" s="65">
        <v>5.2121659999999999</v>
      </c>
      <c r="AO331" s="67">
        <v>38776</v>
      </c>
      <c r="AP331" s="68">
        <v>1794.39</v>
      </c>
      <c r="AQ331" s="68">
        <v>5.9412849999999997</v>
      </c>
      <c r="AR331" s="65">
        <v>24.272942</v>
      </c>
      <c r="AS331" s="67">
        <v>41790</v>
      </c>
      <c r="AT331" s="68">
        <v>1654.77</v>
      </c>
      <c r="AU331" s="68">
        <v>4.9917379999999998</v>
      </c>
      <c r="AV331" s="65">
        <v>6.5965069999999999</v>
      </c>
      <c r="AW331" s="67">
        <v>41790</v>
      </c>
      <c r="AX331" s="68">
        <v>1472.461</v>
      </c>
      <c r="AY331" s="68">
        <v>4.9042719999999997</v>
      </c>
      <c r="AZ331" s="65">
        <v>5.9143920000000003</v>
      </c>
      <c r="BA331" s="67">
        <v>41790</v>
      </c>
      <c r="BB331" s="68">
        <v>3462.94</v>
      </c>
      <c r="BC331" s="68">
        <v>6.4347149999999997</v>
      </c>
      <c r="BD331" s="65">
        <v>17.849727999999999</v>
      </c>
      <c r="BE331" s="67">
        <v>39568</v>
      </c>
      <c r="BF331" s="68">
        <v>1449.39</v>
      </c>
      <c r="BG331" s="68">
        <v>2.7426349999999999</v>
      </c>
      <c r="BH331" s="65">
        <v>4.178566</v>
      </c>
      <c r="BI331" s="67">
        <v>39568</v>
      </c>
      <c r="BJ331" s="68">
        <v>1966.16</v>
      </c>
      <c r="BK331" s="68">
        <v>4.3692970000000004</v>
      </c>
      <c r="BL331" s="65">
        <v>17.619053999999998</v>
      </c>
      <c r="BM331" s="67">
        <v>39233</v>
      </c>
      <c r="BN331" s="68">
        <v>735.23820000000001</v>
      </c>
      <c r="BO331" s="68">
        <v>4.1408100000000001</v>
      </c>
      <c r="BP331" s="65">
        <v>13.12017</v>
      </c>
      <c r="BQ331" s="67">
        <v>39568</v>
      </c>
      <c r="BR331" s="68">
        <v>1465.48</v>
      </c>
      <c r="BS331" s="68">
        <v>5.1844900000000003</v>
      </c>
      <c r="BT331" s="65">
        <v>6.1093650000000004</v>
      </c>
      <c r="BU331" s="67"/>
      <c r="BY331" s="67">
        <v>43585</v>
      </c>
      <c r="BZ331" s="68">
        <v>349.17</v>
      </c>
      <c r="CA331" s="68">
        <v>2.6760700000000002</v>
      </c>
      <c r="CB331" s="65">
        <v>2.353081</v>
      </c>
      <c r="CC331" s="67">
        <v>39568</v>
      </c>
      <c r="CD331" s="68">
        <v>678.00800000000004</v>
      </c>
    </row>
    <row r="332" spans="1:82" x14ac:dyDescent="0.35">
      <c r="A332" s="67">
        <v>44012</v>
      </c>
      <c r="B332" s="68">
        <v>399.18</v>
      </c>
      <c r="C332" s="68">
        <v>0.86323700000000003</v>
      </c>
      <c r="D332" s="65">
        <v>6.4618529999999996</v>
      </c>
      <c r="E332" s="67">
        <v>44012</v>
      </c>
      <c r="F332" s="68">
        <v>464.87</v>
      </c>
      <c r="G332" s="68">
        <v>1.466383</v>
      </c>
      <c r="H332" s="65">
        <v>11.645044</v>
      </c>
      <c r="I332" s="67">
        <v>44012</v>
      </c>
      <c r="J332" s="68">
        <v>507.49</v>
      </c>
      <c r="K332" s="68">
        <v>1.784848</v>
      </c>
      <c r="L332" s="65">
        <v>11.694433999999999</v>
      </c>
      <c r="M332" s="67">
        <v>44012</v>
      </c>
      <c r="N332" s="68">
        <v>594.6</v>
      </c>
      <c r="O332" s="68">
        <v>2.6392899999999999</v>
      </c>
      <c r="P332" s="65">
        <v>12.35613</v>
      </c>
      <c r="Q332" s="67">
        <v>44012</v>
      </c>
      <c r="R332" s="68">
        <v>280.13749999999999</v>
      </c>
      <c r="S332" s="68">
        <v>0.41174500000000003</v>
      </c>
      <c r="T332" s="65">
        <v>2.0479370000000001</v>
      </c>
      <c r="U332" s="67">
        <v>44012</v>
      </c>
      <c r="V332" s="68">
        <v>365.77</v>
      </c>
      <c r="W332" s="68">
        <v>1.1778310000000001</v>
      </c>
      <c r="X332" s="65">
        <v>4.0238690000000004</v>
      </c>
      <c r="Y332" s="67">
        <v>44012</v>
      </c>
      <c r="Z332" s="68">
        <v>414.24</v>
      </c>
      <c r="AA332" s="68">
        <v>1.1293</v>
      </c>
      <c r="AB332" s="65">
        <v>5.8475840000000003</v>
      </c>
      <c r="AC332" s="67">
        <v>44012</v>
      </c>
      <c r="AD332" s="68">
        <v>508.59</v>
      </c>
      <c r="AE332" s="68">
        <v>1.511757</v>
      </c>
      <c r="AF332" s="65">
        <v>8.5941869999999998</v>
      </c>
      <c r="AG332" s="67">
        <v>44012</v>
      </c>
      <c r="AH332" s="68">
        <v>755.59</v>
      </c>
      <c r="AI332" s="68">
        <v>2.4035549999999999</v>
      </c>
      <c r="AJ332" s="65">
        <v>24.148831999999999</v>
      </c>
      <c r="AK332" s="67">
        <v>38807</v>
      </c>
      <c r="AL332" s="68">
        <v>1538.27</v>
      </c>
      <c r="AM332" s="68">
        <v>5.6330410000000004</v>
      </c>
      <c r="AN332" s="65">
        <v>5.2283759999999999</v>
      </c>
      <c r="AO332" s="67">
        <v>38807</v>
      </c>
      <c r="AP332" s="68">
        <v>1727.4</v>
      </c>
      <c r="AQ332" s="68">
        <v>6.3152429999999997</v>
      </c>
      <c r="AR332" s="65">
        <v>24.098023999999999</v>
      </c>
      <c r="AS332" s="67">
        <v>41820</v>
      </c>
      <c r="AT332" s="68">
        <v>1668.59</v>
      </c>
      <c r="AU332" s="68">
        <v>4.910514</v>
      </c>
      <c r="AV332" s="65">
        <v>6.5801639999999999</v>
      </c>
      <c r="AW332" s="67">
        <v>41820</v>
      </c>
      <c r="AX332" s="68">
        <v>1484.0540000000001</v>
      </c>
      <c r="AY332" s="68">
        <v>4.8278980000000002</v>
      </c>
      <c r="AZ332" s="65">
        <v>5.9135939999999998</v>
      </c>
      <c r="BA332" s="67">
        <v>41820</v>
      </c>
      <c r="BB332" s="68">
        <v>3519.24</v>
      </c>
      <c r="BC332" s="68">
        <v>6.3644239999999996</v>
      </c>
      <c r="BD332" s="65">
        <v>18.3108</v>
      </c>
      <c r="BE332" s="67">
        <v>39599</v>
      </c>
      <c r="BF332" s="68">
        <v>1435.56</v>
      </c>
      <c r="BG332" s="68">
        <v>3.1124740000000002</v>
      </c>
      <c r="BH332" s="65">
        <v>4.2316560000000001</v>
      </c>
      <c r="BI332" s="67">
        <v>39599</v>
      </c>
      <c r="BJ332" s="68">
        <v>1927.01</v>
      </c>
      <c r="BK332" s="68">
        <v>4.6025450000000001</v>
      </c>
      <c r="BL332" s="65">
        <v>17.798981000000001</v>
      </c>
      <c r="BM332" s="67">
        <v>39263</v>
      </c>
      <c r="BN332" s="68">
        <v>731.43349999999998</v>
      </c>
      <c r="BO332" s="68">
        <v>4.2911999999999999</v>
      </c>
      <c r="BP332" s="65">
        <v>13.22395</v>
      </c>
      <c r="BQ332" s="67">
        <v>39599</v>
      </c>
      <c r="BR332" s="68">
        <v>1457.71</v>
      </c>
      <c r="BS332" s="68">
        <v>5.4247290000000001</v>
      </c>
      <c r="BT332" s="65">
        <v>6.7138920000000004</v>
      </c>
      <c r="BU332" s="67"/>
      <c r="BY332" s="67">
        <v>43616</v>
      </c>
      <c r="BZ332" s="68">
        <v>352.57</v>
      </c>
      <c r="CA332" s="68">
        <v>2.3235459999999999</v>
      </c>
      <c r="CB332" s="65">
        <v>2.321431</v>
      </c>
      <c r="CC332" s="67">
        <v>39599</v>
      </c>
      <c r="CD332" s="68">
        <v>678.19299999999998</v>
      </c>
    </row>
    <row r="333" spans="1:82" x14ac:dyDescent="0.35">
      <c r="A333" s="67">
        <v>44043</v>
      </c>
      <c r="B333" s="68">
        <v>402.18</v>
      </c>
      <c r="C333" s="68">
        <v>0.69394400000000001</v>
      </c>
      <c r="D333" s="65">
        <v>6.4096029999999997</v>
      </c>
      <c r="E333" s="67">
        <v>44043</v>
      </c>
      <c r="F333" s="68">
        <v>475.85</v>
      </c>
      <c r="G333" s="68">
        <v>1.297725</v>
      </c>
      <c r="H333" s="65">
        <v>12.098653000000001</v>
      </c>
      <c r="I333" s="67">
        <v>44043</v>
      </c>
      <c r="J333" s="68">
        <v>523.09</v>
      </c>
      <c r="K333" s="68">
        <v>1.518365</v>
      </c>
      <c r="L333" s="65">
        <v>11.922117</v>
      </c>
      <c r="M333" s="67">
        <v>44043</v>
      </c>
      <c r="N333" s="68">
        <v>615.49</v>
      </c>
      <c r="O333" s="68">
        <v>2.3056549999999998</v>
      </c>
      <c r="P333" s="65">
        <v>12.598246</v>
      </c>
      <c r="Q333" s="67">
        <v>44043</v>
      </c>
      <c r="R333" s="68">
        <v>280.55840000000001</v>
      </c>
      <c r="S333" s="68">
        <v>0.36402899999999999</v>
      </c>
      <c r="T333" s="65">
        <v>2.1059899999999998</v>
      </c>
      <c r="U333" s="67">
        <v>44043</v>
      </c>
      <c r="V333" s="68">
        <v>367.16</v>
      </c>
      <c r="W333" s="68">
        <v>1.004793</v>
      </c>
      <c r="X333" s="65">
        <v>3.9916510000000001</v>
      </c>
      <c r="Y333" s="67">
        <v>44043</v>
      </c>
      <c r="Z333" s="68">
        <v>417.96</v>
      </c>
      <c r="AA333" s="68">
        <v>0.85341800000000001</v>
      </c>
      <c r="AB333" s="65">
        <v>5.9692160000000003</v>
      </c>
      <c r="AC333" s="67">
        <v>44043</v>
      </c>
      <c r="AD333" s="68">
        <v>518.13</v>
      </c>
      <c r="AE333" s="68">
        <v>1.274948</v>
      </c>
      <c r="AF333" s="65">
        <v>8.5723540000000007</v>
      </c>
      <c r="AG333" s="67">
        <v>44043</v>
      </c>
      <c r="AH333" s="68">
        <v>795.61</v>
      </c>
      <c r="AI333" s="68">
        <v>2.0980599999999998</v>
      </c>
      <c r="AJ333" s="65">
        <v>24.161615999999999</v>
      </c>
      <c r="AK333" s="67">
        <v>38837</v>
      </c>
      <c r="AL333" s="68">
        <v>1538.14</v>
      </c>
      <c r="AM333" s="68">
        <v>5.7327089999999998</v>
      </c>
      <c r="AN333" s="65">
        <v>5.2217960000000003</v>
      </c>
      <c r="AO333" s="67">
        <v>38837</v>
      </c>
      <c r="AP333" s="68">
        <v>1702.56</v>
      </c>
      <c r="AQ333" s="68">
        <v>6.4976609999999999</v>
      </c>
      <c r="AR333" s="65">
        <v>24.308439</v>
      </c>
      <c r="AS333" s="67">
        <v>41851</v>
      </c>
      <c r="AT333" s="68">
        <v>1646.34</v>
      </c>
      <c r="AU333" s="68">
        <v>5.6981909999999996</v>
      </c>
      <c r="AV333" s="65">
        <v>6.5590590000000004</v>
      </c>
      <c r="AW333" s="67">
        <v>41851</v>
      </c>
      <c r="AX333" s="68">
        <v>1463.8820000000001</v>
      </c>
      <c r="AY333" s="68">
        <v>5.6492849999999999</v>
      </c>
      <c r="AZ333" s="65">
        <v>5.8931529999999999</v>
      </c>
      <c r="BA333" s="67">
        <v>41851</v>
      </c>
      <c r="BB333" s="68">
        <v>3488.3</v>
      </c>
      <c r="BC333" s="68">
        <v>6.5873059999999999</v>
      </c>
      <c r="BD333" s="65">
        <v>18.665330999999998</v>
      </c>
      <c r="BE333" s="67">
        <v>39629</v>
      </c>
      <c r="BF333" s="68">
        <v>1443.44</v>
      </c>
      <c r="BG333" s="68">
        <v>3.0554039999999998</v>
      </c>
      <c r="BH333" s="65">
        <v>4.2099710000000004</v>
      </c>
      <c r="BI333" s="67">
        <v>39629</v>
      </c>
      <c r="BJ333" s="68">
        <v>1960.05</v>
      </c>
      <c r="BK333" s="68">
        <v>4.4872860000000001</v>
      </c>
      <c r="BL333" s="65">
        <v>17.750443000000001</v>
      </c>
      <c r="BM333" s="67">
        <v>39294</v>
      </c>
      <c r="BN333" s="68">
        <v>737.10149999999999</v>
      </c>
      <c r="BO333" s="68">
        <v>4.2140899999999997</v>
      </c>
      <c r="BP333" s="65">
        <v>13.359859999999999</v>
      </c>
      <c r="BQ333" s="67">
        <v>39629</v>
      </c>
      <c r="BR333" s="68">
        <v>1456.88</v>
      </c>
      <c r="BS333" s="68">
        <v>5.5402509999999996</v>
      </c>
      <c r="BT333" s="65">
        <v>6.9623689999999998</v>
      </c>
      <c r="BU333" s="67"/>
      <c r="BY333" s="67">
        <v>43646</v>
      </c>
      <c r="BZ333" s="68">
        <v>354.06</v>
      </c>
      <c r="CA333" s="68">
        <v>2.208253</v>
      </c>
      <c r="CB333" s="65">
        <v>2.3036720000000002</v>
      </c>
      <c r="CC333" s="67">
        <v>39629</v>
      </c>
      <c r="CD333" s="68">
        <v>679.39099999999996</v>
      </c>
    </row>
    <row r="334" spans="1:82" x14ac:dyDescent="0.35">
      <c r="A334" s="67">
        <v>44074</v>
      </c>
      <c r="B334" s="68">
        <v>399.78</v>
      </c>
      <c r="C334" s="68">
        <v>0.80142400000000003</v>
      </c>
      <c r="D334" s="65">
        <v>6.4424720000000004</v>
      </c>
      <c r="E334" s="67">
        <v>44074</v>
      </c>
      <c r="F334" s="68">
        <v>469.35</v>
      </c>
      <c r="G334" s="68">
        <v>1.3892819999999999</v>
      </c>
      <c r="H334" s="65">
        <v>12.125935</v>
      </c>
      <c r="I334" s="67">
        <v>44074</v>
      </c>
      <c r="J334" s="68">
        <v>514.92999999999995</v>
      </c>
      <c r="K334" s="68">
        <v>1.623915</v>
      </c>
      <c r="L334" s="65">
        <v>11.73664</v>
      </c>
      <c r="M334" s="67">
        <v>44074</v>
      </c>
      <c r="N334" s="68">
        <v>609.17999999999995</v>
      </c>
      <c r="O334" s="68">
        <v>2.3651909999999998</v>
      </c>
      <c r="P334" s="65">
        <v>12.443643</v>
      </c>
      <c r="Q334" s="67">
        <v>44074</v>
      </c>
      <c r="R334" s="68">
        <v>280.60250000000002</v>
      </c>
      <c r="S334" s="68">
        <v>0.33069300000000001</v>
      </c>
      <c r="T334" s="65">
        <v>2.0429439999999999</v>
      </c>
      <c r="U334" s="67">
        <v>44074</v>
      </c>
      <c r="V334" s="68">
        <v>367.4</v>
      </c>
      <c r="W334" s="68">
        <v>1.0532109999999999</v>
      </c>
      <c r="X334" s="65">
        <v>4.0096590000000001</v>
      </c>
      <c r="Y334" s="67">
        <v>44074</v>
      </c>
      <c r="Z334" s="68">
        <v>417.43</v>
      </c>
      <c r="AA334" s="68">
        <v>0.95958699999999997</v>
      </c>
      <c r="AB334" s="65">
        <v>5.9569989999999997</v>
      </c>
      <c r="AC334" s="67">
        <v>44074</v>
      </c>
      <c r="AD334" s="68">
        <v>515.09</v>
      </c>
      <c r="AE334" s="68">
        <v>1.3855710000000001</v>
      </c>
      <c r="AF334" s="65">
        <v>8.5950869999999995</v>
      </c>
      <c r="AG334" s="67">
        <v>44074</v>
      </c>
      <c r="AH334" s="68">
        <v>765.85</v>
      </c>
      <c r="AI334" s="68">
        <v>2.3354439999999999</v>
      </c>
      <c r="AJ334" s="65">
        <v>23.996648</v>
      </c>
      <c r="AK334" s="67">
        <v>38868</v>
      </c>
      <c r="AL334" s="68">
        <v>1537.56</v>
      </c>
      <c r="AM334" s="68">
        <v>5.8638079999999997</v>
      </c>
      <c r="AN334" s="65">
        <v>5.2196360000000004</v>
      </c>
      <c r="AO334" s="67">
        <v>38868</v>
      </c>
      <c r="AP334" s="68">
        <v>1692.37</v>
      </c>
      <c r="AQ334" s="68">
        <v>6.6110519999999999</v>
      </c>
      <c r="AR334" s="65">
        <v>24.210922</v>
      </c>
      <c r="AS334" s="67">
        <v>41882</v>
      </c>
      <c r="AT334" s="68">
        <v>1672.43</v>
      </c>
      <c r="AU334" s="68">
        <v>5.2045459999999997</v>
      </c>
      <c r="AV334" s="65">
        <v>6.5389730000000004</v>
      </c>
      <c r="AW334" s="67">
        <v>41882</v>
      </c>
      <c r="AX334" s="68">
        <v>1486.3430000000001</v>
      </c>
      <c r="AY334" s="68">
        <v>5.1389060000000004</v>
      </c>
      <c r="AZ334" s="65">
        <v>5.8582780000000003</v>
      </c>
      <c r="BA334" s="67">
        <v>41882</v>
      </c>
      <c r="BB334" s="68">
        <v>3575.86</v>
      </c>
      <c r="BC334" s="68">
        <v>6.400169</v>
      </c>
      <c r="BD334" s="65">
        <v>18.937736000000001</v>
      </c>
      <c r="BE334" s="67">
        <v>39660</v>
      </c>
      <c r="BF334" s="68">
        <v>1451.35</v>
      </c>
      <c r="BG334" s="68">
        <v>2.9651689999999999</v>
      </c>
      <c r="BH334" s="65">
        <v>4.1579940000000004</v>
      </c>
      <c r="BI334" s="67">
        <v>39660</v>
      </c>
      <c r="BJ334" s="68">
        <v>1958.62</v>
      </c>
      <c r="BK334" s="68">
        <v>4.521706</v>
      </c>
      <c r="BL334" s="65">
        <v>17.642727000000001</v>
      </c>
      <c r="BM334" s="67">
        <v>39325</v>
      </c>
      <c r="BN334" s="68">
        <v>733.91660000000002</v>
      </c>
      <c r="BO334" s="68">
        <v>4.29183</v>
      </c>
      <c r="BP334" s="65">
        <v>13.289849999999999</v>
      </c>
      <c r="BQ334" s="67">
        <v>39660</v>
      </c>
      <c r="BR334" s="68">
        <v>1454.85</v>
      </c>
      <c r="BS334" s="68">
        <v>5.6724480000000002</v>
      </c>
      <c r="BT334" s="65">
        <v>7.30044</v>
      </c>
      <c r="BU334" s="67"/>
      <c r="BY334" s="67">
        <v>43677</v>
      </c>
      <c r="BZ334" s="68">
        <v>354</v>
      </c>
      <c r="CA334" s="68">
        <v>2.3224390000000001</v>
      </c>
      <c r="CB334" s="65">
        <v>2.272475</v>
      </c>
      <c r="CC334" s="67">
        <v>39660</v>
      </c>
      <c r="CD334" s="68">
        <v>680.58500000000004</v>
      </c>
    </row>
    <row r="335" spans="1:82" x14ac:dyDescent="0.35">
      <c r="A335" s="67">
        <v>44104</v>
      </c>
      <c r="B335" s="68">
        <v>399.96</v>
      </c>
      <c r="C335" s="68">
        <v>0.81741799999999998</v>
      </c>
      <c r="D335" s="65">
        <v>6.4793269999999996</v>
      </c>
      <c r="E335" s="67">
        <v>44104</v>
      </c>
      <c r="F335" s="68">
        <v>469.11</v>
      </c>
      <c r="G335" s="68">
        <v>1.412533</v>
      </c>
      <c r="H335" s="65">
        <v>12.123843000000001</v>
      </c>
      <c r="I335" s="67">
        <v>44104</v>
      </c>
      <c r="J335" s="68">
        <v>513.47</v>
      </c>
      <c r="K335" s="68">
        <v>1.6850639999999999</v>
      </c>
      <c r="L335" s="65">
        <v>11.722896</v>
      </c>
      <c r="M335" s="67">
        <v>44104</v>
      </c>
      <c r="N335" s="68">
        <v>607.11</v>
      </c>
      <c r="O335" s="68">
        <v>2.4266610000000002</v>
      </c>
      <c r="P335" s="65">
        <v>12.471577999999999</v>
      </c>
      <c r="Q335" s="67">
        <v>44104</v>
      </c>
      <c r="R335" s="68">
        <v>280.5831</v>
      </c>
      <c r="S335" s="68">
        <v>0.35244900000000001</v>
      </c>
      <c r="T335" s="65">
        <v>2.0485500000000001</v>
      </c>
      <c r="U335" s="67">
        <v>44104</v>
      </c>
      <c r="V335" s="68">
        <v>367.1</v>
      </c>
      <c r="W335" s="68">
        <v>1.086095</v>
      </c>
      <c r="X335" s="65">
        <v>4.0250269999999997</v>
      </c>
      <c r="Y335" s="67">
        <v>44104</v>
      </c>
      <c r="Z335" s="68">
        <v>417.49</v>
      </c>
      <c r="AA335" s="68">
        <v>0.99253800000000003</v>
      </c>
      <c r="AB335" s="65">
        <v>5.9450029999999998</v>
      </c>
      <c r="AC335" s="67">
        <v>44104</v>
      </c>
      <c r="AD335" s="68">
        <v>515.22</v>
      </c>
      <c r="AE335" s="68">
        <v>1.391386</v>
      </c>
      <c r="AF335" s="65">
        <v>8.5709700000000009</v>
      </c>
      <c r="AG335" s="67">
        <v>44104</v>
      </c>
      <c r="AH335" s="68">
        <v>764.77</v>
      </c>
      <c r="AI335" s="68">
        <v>2.3457110000000001</v>
      </c>
      <c r="AJ335" s="65">
        <v>24.000578999999998</v>
      </c>
      <c r="AK335" s="67">
        <v>38898</v>
      </c>
      <c r="AL335" s="68">
        <v>1538.89</v>
      </c>
      <c r="AM335" s="68">
        <v>5.9767989999999998</v>
      </c>
      <c r="AN335" s="65">
        <v>5.2494430000000003</v>
      </c>
      <c r="AO335" s="67">
        <v>38898</v>
      </c>
      <c r="AP335" s="68">
        <v>1696.66</v>
      </c>
      <c r="AQ335" s="68">
        <v>6.6780020000000002</v>
      </c>
      <c r="AR335" s="65">
        <v>24.404630999999998</v>
      </c>
      <c r="AS335" s="67">
        <v>41912</v>
      </c>
      <c r="AT335" s="68">
        <v>1637.42</v>
      </c>
      <c r="AU335" s="68">
        <v>6.1295650000000004</v>
      </c>
      <c r="AV335" s="65">
        <v>6.5328670000000004</v>
      </c>
      <c r="AW335" s="67">
        <v>41912</v>
      </c>
      <c r="AX335" s="68">
        <v>1455.1152999999999</v>
      </c>
      <c r="AY335" s="68">
        <v>6.1032330000000004</v>
      </c>
      <c r="AZ335" s="65">
        <v>5.8147739999999999</v>
      </c>
      <c r="BA335" s="67">
        <v>41912</v>
      </c>
      <c r="BB335" s="68">
        <v>3505.6</v>
      </c>
      <c r="BC335" s="68">
        <v>6.5430279999999996</v>
      </c>
      <c r="BD335" s="65">
        <v>17.808268000000002</v>
      </c>
      <c r="BE335" s="67">
        <v>39691</v>
      </c>
      <c r="BF335" s="68">
        <v>1465.04</v>
      </c>
      <c r="BG335" s="68">
        <v>2.8161360000000002</v>
      </c>
      <c r="BH335" s="65">
        <v>4.2324760000000001</v>
      </c>
      <c r="BI335" s="67">
        <v>39691</v>
      </c>
      <c r="BJ335" s="68">
        <v>2007.25</v>
      </c>
      <c r="BK335" s="68">
        <v>4.3322250000000002</v>
      </c>
      <c r="BL335" s="65">
        <v>17.851624000000001</v>
      </c>
      <c r="BM335" s="67">
        <v>39355</v>
      </c>
      <c r="BN335" s="68">
        <v>744.77599999999995</v>
      </c>
      <c r="BO335" s="68">
        <v>4.1152499999999996</v>
      </c>
      <c r="BP335" s="65">
        <v>13.35957</v>
      </c>
      <c r="BQ335" s="67">
        <v>39691</v>
      </c>
      <c r="BR335" s="68">
        <v>1473.05</v>
      </c>
      <c r="BS335" s="68">
        <v>5.5125299999999999</v>
      </c>
      <c r="BT335" s="65">
        <v>7.0699439999999996</v>
      </c>
      <c r="BU335" s="67"/>
      <c r="BY335" s="67">
        <v>43708</v>
      </c>
      <c r="BZ335" s="68">
        <v>357.85</v>
      </c>
      <c r="CA335" s="68">
        <v>1.8992</v>
      </c>
      <c r="CB335" s="65">
        <v>2.2885339999999998</v>
      </c>
      <c r="CC335" s="67">
        <v>39691</v>
      </c>
      <c r="CD335" s="68">
        <v>681.63599999999997</v>
      </c>
    </row>
    <row r="336" spans="1:82" x14ac:dyDescent="0.35">
      <c r="A336" s="67">
        <v>44135</v>
      </c>
      <c r="B336" s="68">
        <v>397.75</v>
      </c>
      <c r="C336" s="68">
        <v>0.89610400000000001</v>
      </c>
      <c r="D336" s="65">
        <v>6.4789060000000003</v>
      </c>
      <c r="E336" s="67">
        <v>44135</v>
      </c>
      <c r="F336" s="68">
        <v>465.08</v>
      </c>
      <c r="G336" s="68">
        <v>1.500791</v>
      </c>
      <c r="H336" s="65">
        <v>12.032736</v>
      </c>
      <c r="I336" s="67">
        <v>44135</v>
      </c>
      <c r="J336" s="68">
        <v>511.98</v>
      </c>
      <c r="K336" s="68">
        <v>1.7177770000000001</v>
      </c>
      <c r="L336" s="65">
        <v>11.629517999999999</v>
      </c>
      <c r="M336" s="67">
        <v>44135</v>
      </c>
      <c r="N336" s="68">
        <v>607.33000000000004</v>
      </c>
      <c r="O336" s="68">
        <v>2.4239099999999998</v>
      </c>
      <c r="P336" s="65">
        <v>12.458411</v>
      </c>
      <c r="Q336" s="67">
        <v>44135</v>
      </c>
      <c r="R336" s="68">
        <v>280.57209999999998</v>
      </c>
      <c r="S336" s="68">
        <v>0.36845099999999997</v>
      </c>
      <c r="T336" s="65">
        <v>2.0406490000000002</v>
      </c>
      <c r="U336" s="67">
        <v>44135</v>
      </c>
      <c r="V336" s="68">
        <v>366.87</v>
      </c>
      <c r="W336" s="68">
        <v>1.1161460000000001</v>
      </c>
      <c r="X336" s="65">
        <v>4.047593</v>
      </c>
      <c r="Y336" s="67">
        <v>44135</v>
      </c>
      <c r="Z336" s="68">
        <v>416.04</v>
      </c>
      <c r="AA336" s="68">
        <v>1.116158</v>
      </c>
      <c r="AB336" s="65">
        <v>5.896172</v>
      </c>
      <c r="AC336" s="67">
        <v>44135</v>
      </c>
      <c r="AD336" s="68">
        <v>511.53</v>
      </c>
      <c r="AE336" s="68">
        <v>1.4984949999999999</v>
      </c>
      <c r="AF336" s="65">
        <v>8.5404999999999998</v>
      </c>
      <c r="AG336" s="67">
        <v>44135</v>
      </c>
      <c r="AH336" s="68">
        <v>752.68</v>
      </c>
      <c r="AI336" s="68">
        <v>2.4572240000000001</v>
      </c>
      <c r="AJ336" s="65">
        <v>23.94237</v>
      </c>
      <c r="AK336" s="67">
        <v>38929</v>
      </c>
      <c r="AL336" s="68">
        <v>1558.24</v>
      </c>
      <c r="AM336" s="68">
        <v>5.7948250000000003</v>
      </c>
      <c r="AN336" s="65">
        <v>5.2329639999999999</v>
      </c>
      <c r="AO336" s="67">
        <v>38929</v>
      </c>
      <c r="AP336" s="68">
        <v>1732.54</v>
      </c>
      <c r="AQ336" s="68">
        <v>6.5259669999999996</v>
      </c>
      <c r="AR336" s="65">
        <v>24.307001</v>
      </c>
      <c r="AS336" s="67">
        <v>41943</v>
      </c>
      <c r="AT336" s="68">
        <v>1656.89</v>
      </c>
      <c r="AU336" s="68">
        <v>5.826651</v>
      </c>
      <c r="AV336" s="65">
        <v>6.5203920000000002</v>
      </c>
      <c r="AW336" s="67">
        <v>41943</v>
      </c>
      <c r="AX336" s="68">
        <v>1471.6842999999999</v>
      </c>
      <c r="AY336" s="68">
        <v>5.7912869999999996</v>
      </c>
      <c r="AZ336" s="65">
        <v>5.8045999999999998</v>
      </c>
      <c r="BA336" s="67">
        <v>41943</v>
      </c>
      <c r="BB336" s="68">
        <v>3575.01</v>
      </c>
      <c r="BC336" s="68">
        <v>6.3634250000000003</v>
      </c>
      <c r="BD336" s="65">
        <v>17.385147</v>
      </c>
      <c r="BE336" s="67">
        <v>39721</v>
      </c>
      <c r="BF336" s="68">
        <v>1474.82</v>
      </c>
      <c r="BG336" s="68">
        <v>2.6230929999999999</v>
      </c>
      <c r="BH336" s="65">
        <v>4.1979050000000004</v>
      </c>
      <c r="BI336" s="67">
        <v>39721</v>
      </c>
      <c r="BJ336" s="68">
        <v>2015.24</v>
      </c>
      <c r="BK336" s="68">
        <v>4.3422390000000002</v>
      </c>
      <c r="BL336" s="65">
        <v>17.811166</v>
      </c>
      <c r="BM336" s="67">
        <v>39386</v>
      </c>
      <c r="BN336" s="68">
        <v>748.09529999999995</v>
      </c>
      <c r="BO336" s="68">
        <v>4.1035700000000004</v>
      </c>
      <c r="BP336" s="65">
        <v>13.471170000000001</v>
      </c>
      <c r="BQ336" s="67">
        <v>39721</v>
      </c>
      <c r="BR336" s="68">
        <v>1484.13</v>
      </c>
      <c r="BS336" s="68">
        <v>5.4660929999999999</v>
      </c>
      <c r="BT336" s="65">
        <v>6.4172019999999996</v>
      </c>
      <c r="BU336" s="67"/>
      <c r="BY336" s="67">
        <v>43738</v>
      </c>
      <c r="BZ336" s="68">
        <v>357.33</v>
      </c>
      <c r="CA336" s="68">
        <v>2.0364200000000001</v>
      </c>
      <c r="CB336" s="65">
        <v>2.3844129999999999</v>
      </c>
      <c r="CC336" s="67">
        <v>39721</v>
      </c>
      <c r="CD336" s="68">
        <v>683.65099999999995</v>
      </c>
    </row>
    <row r="337" spans="1:82" x14ac:dyDescent="0.35">
      <c r="A337" s="67">
        <v>44165</v>
      </c>
      <c r="B337" s="68">
        <v>398.79</v>
      </c>
      <c r="C337" s="68">
        <v>0.85479000000000005</v>
      </c>
      <c r="D337" s="65">
        <v>6.5218569999999998</v>
      </c>
      <c r="E337" s="67">
        <v>44165</v>
      </c>
      <c r="F337" s="68">
        <v>474.02</v>
      </c>
      <c r="G337" s="68">
        <v>1.3750880000000001</v>
      </c>
      <c r="H337" s="65">
        <v>12.277348999999999</v>
      </c>
      <c r="I337" s="67">
        <v>44165</v>
      </c>
      <c r="J337" s="68">
        <v>523.34</v>
      </c>
      <c r="K337" s="68">
        <v>1.54599</v>
      </c>
      <c r="L337" s="65">
        <v>11.803939</v>
      </c>
      <c r="M337" s="67">
        <v>44165</v>
      </c>
      <c r="N337" s="68">
        <v>626.70000000000005</v>
      </c>
      <c r="O337" s="68">
        <v>2.1342430000000001</v>
      </c>
      <c r="P337" s="65">
        <v>12.700862000000001</v>
      </c>
      <c r="Q337" s="67">
        <v>44165</v>
      </c>
      <c r="R337" s="68">
        <v>280.8485</v>
      </c>
      <c r="S337" s="68">
        <v>0.319191</v>
      </c>
      <c r="T337" s="65">
        <v>2.0722119999999999</v>
      </c>
      <c r="U337" s="67">
        <v>44165</v>
      </c>
      <c r="V337" s="68">
        <v>367.5</v>
      </c>
      <c r="W337" s="68">
        <v>1.072886</v>
      </c>
      <c r="X337" s="65">
        <v>4.0528449999999996</v>
      </c>
      <c r="Y337" s="67">
        <v>44165</v>
      </c>
      <c r="Z337" s="68">
        <v>418.63</v>
      </c>
      <c r="AA337" s="68">
        <v>0.99738400000000005</v>
      </c>
      <c r="AB337" s="65">
        <v>5.938021</v>
      </c>
      <c r="AC337" s="67">
        <v>44165</v>
      </c>
      <c r="AD337" s="68">
        <v>518.23</v>
      </c>
      <c r="AE337" s="68">
        <v>1.3597630000000001</v>
      </c>
      <c r="AF337" s="65">
        <v>8.5592260000000007</v>
      </c>
      <c r="AG337" s="67">
        <v>44165</v>
      </c>
      <c r="AH337" s="68">
        <v>779.12</v>
      </c>
      <c r="AI337" s="68">
        <v>2.2563460000000002</v>
      </c>
      <c r="AJ337" s="65">
        <v>23.965812</v>
      </c>
      <c r="AK337" s="67">
        <v>38960</v>
      </c>
      <c r="AL337" s="68">
        <v>1581.73</v>
      </c>
      <c r="AM337" s="68">
        <v>5.5681919999999998</v>
      </c>
      <c r="AN337" s="65">
        <v>5.2293019999999997</v>
      </c>
      <c r="AO337" s="67">
        <v>38960</v>
      </c>
      <c r="AP337" s="68">
        <v>1784.22</v>
      </c>
      <c r="AQ337" s="68">
        <v>6.2917360000000002</v>
      </c>
      <c r="AR337" s="65">
        <v>24.375969000000001</v>
      </c>
      <c r="AS337" s="67">
        <v>41973</v>
      </c>
      <c r="AT337" s="68">
        <v>1644.82</v>
      </c>
      <c r="AU337" s="68">
        <v>6.1237430000000002</v>
      </c>
      <c r="AV337" s="65">
        <v>6.5133669999999997</v>
      </c>
      <c r="AW337" s="67">
        <v>41973</v>
      </c>
      <c r="AX337" s="68">
        <v>1460.62</v>
      </c>
      <c r="AY337" s="68">
        <v>6.1046950000000004</v>
      </c>
      <c r="AZ337" s="65">
        <v>5.7964529999999996</v>
      </c>
      <c r="BA337" s="67">
        <v>41973</v>
      </c>
      <c r="BB337" s="68">
        <v>3561.66</v>
      </c>
      <c r="BC337" s="68">
        <v>6.4247110000000003</v>
      </c>
      <c r="BD337" s="65">
        <v>17.841073000000002</v>
      </c>
      <c r="BE337" s="67">
        <v>39752</v>
      </c>
      <c r="BF337" s="68">
        <v>1484.67</v>
      </c>
      <c r="BG337" s="68">
        <v>2.382107</v>
      </c>
      <c r="BH337" s="65">
        <v>4.189495</v>
      </c>
      <c r="BI337" s="67">
        <v>39752</v>
      </c>
      <c r="BJ337" s="68">
        <v>1949.44</v>
      </c>
      <c r="BK337" s="68">
        <v>4.7173299999999996</v>
      </c>
      <c r="BL337" s="65">
        <v>17.785291999999998</v>
      </c>
      <c r="BM337" s="67">
        <v>39416</v>
      </c>
      <c r="BN337" s="68">
        <v>752.86900000000003</v>
      </c>
      <c r="BO337" s="68">
        <v>4.0154899999999998</v>
      </c>
      <c r="BP337" s="65">
        <v>13.382999999999999</v>
      </c>
      <c r="BQ337" s="67">
        <v>39752</v>
      </c>
      <c r="BR337" s="68">
        <v>1465.48</v>
      </c>
      <c r="BS337" s="68">
        <v>5.8049239999999998</v>
      </c>
      <c r="BT337" s="65">
        <v>7.3135810000000001</v>
      </c>
      <c r="BU337" s="67"/>
      <c r="BY337" s="67">
        <v>43769</v>
      </c>
      <c r="BZ337" s="68">
        <v>358.29</v>
      </c>
      <c r="CA337" s="68">
        <v>1.964923</v>
      </c>
      <c r="CB337" s="65">
        <v>2.3578969999999999</v>
      </c>
      <c r="CC337" s="67">
        <v>39752</v>
      </c>
      <c r="CD337" s="68">
        <v>684.43200000000002</v>
      </c>
    </row>
    <row r="338" spans="1:82" x14ac:dyDescent="0.35">
      <c r="A338" s="67">
        <v>44196</v>
      </c>
      <c r="B338" s="68">
        <v>398.7</v>
      </c>
      <c r="C338" s="68">
        <v>0.84731999999999996</v>
      </c>
      <c r="D338" s="65">
        <v>6.55504</v>
      </c>
      <c r="E338" s="67">
        <v>44196</v>
      </c>
      <c r="F338" s="68">
        <v>475.63</v>
      </c>
      <c r="G338" s="68">
        <v>1.338773</v>
      </c>
      <c r="H338" s="65">
        <v>12.27042</v>
      </c>
      <c r="I338" s="67">
        <v>44196</v>
      </c>
      <c r="J338" s="68">
        <v>524.47</v>
      </c>
      <c r="K338" s="68">
        <v>1.508923</v>
      </c>
      <c r="L338" s="65">
        <v>11.735825999999999</v>
      </c>
      <c r="M338" s="67">
        <v>44196</v>
      </c>
      <c r="N338" s="68">
        <v>631.55999999999995</v>
      </c>
      <c r="O338" s="68">
        <v>2.045194</v>
      </c>
      <c r="P338" s="65">
        <v>12.729433999999999</v>
      </c>
      <c r="Q338" s="67">
        <v>44196</v>
      </c>
      <c r="R338" s="68">
        <v>281.21440000000001</v>
      </c>
      <c r="S338" s="68">
        <v>0.28027099999999999</v>
      </c>
      <c r="T338" s="65">
        <v>2.0376979999999998</v>
      </c>
      <c r="U338" s="67">
        <v>44196</v>
      </c>
      <c r="V338" s="68">
        <v>368.41</v>
      </c>
      <c r="W338" s="68">
        <v>0.998533</v>
      </c>
      <c r="X338" s="65">
        <v>4.0635719999999997</v>
      </c>
      <c r="Y338" s="67">
        <v>44196</v>
      </c>
      <c r="Z338" s="68">
        <v>419.88</v>
      </c>
      <c r="AA338" s="68">
        <v>0.99839599999999995</v>
      </c>
      <c r="AB338" s="65">
        <v>5.9499579999999996</v>
      </c>
      <c r="AC338" s="67">
        <v>44196</v>
      </c>
      <c r="AD338" s="68">
        <v>519.64</v>
      </c>
      <c r="AE338" s="68">
        <v>1.3323499999999999</v>
      </c>
      <c r="AF338" s="65">
        <v>8.5289370000000009</v>
      </c>
      <c r="AG338" s="67">
        <v>44196</v>
      </c>
      <c r="AH338" s="68">
        <v>777.59</v>
      </c>
      <c r="AI338" s="68">
        <v>2.2737769999999999</v>
      </c>
      <c r="AJ338" s="65">
        <v>23.927392000000001</v>
      </c>
      <c r="AK338" s="67">
        <v>38990</v>
      </c>
      <c r="AL338" s="68">
        <v>1596.15</v>
      </c>
      <c r="AM338" s="68">
        <v>5.465033</v>
      </c>
      <c r="AN338" s="65">
        <v>5.2241080000000002</v>
      </c>
      <c r="AO338" s="67">
        <v>38990</v>
      </c>
      <c r="AP338" s="68">
        <v>1817.46</v>
      </c>
      <c r="AQ338" s="68">
        <v>6.1742720000000002</v>
      </c>
      <c r="AR338" s="65">
        <v>24.3477</v>
      </c>
      <c r="AS338" s="67">
        <v>42004</v>
      </c>
      <c r="AT338" s="68">
        <v>1621.01</v>
      </c>
      <c r="AU338" s="68">
        <v>6.6116169999999999</v>
      </c>
      <c r="AV338" s="65">
        <v>6.4616980000000002</v>
      </c>
      <c r="AW338" s="67">
        <v>42004</v>
      </c>
      <c r="AX338" s="68">
        <v>1438.7919999999999</v>
      </c>
      <c r="AY338" s="68">
        <v>6.6127589999999996</v>
      </c>
      <c r="AZ338" s="65">
        <v>5.7507190000000001</v>
      </c>
      <c r="BA338" s="67">
        <v>42004</v>
      </c>
      <c r="BB338" s="68">
        <v>3536.42</v>
      </c>
      <c r="BC338" s="68">
        <v>6.5927569999999998</v>
      </c>
      <c r="BD338" s="65">
        <v>18.201650999999998</v>
      </c>
      <c r="BE338" s="67">
        <v>39782</v>
      </c>
      <c r="BF338" s="68">
        <v>1539.56</v>
      </c>
      <c r="BG338" s="68">
        <v>1.5720909999999999</v>
      </c>
      <c r="BH338" s="65">
        <v>4.2881210000000003</v>
      </c>
      <c r="BI338" s="67">
        <v>39782</v>
      </c>
      <c r="BJ338" s="68">
        <v>2189.27</v>
      </c>
      <c r="BK338" s="68">
        <v>3.681127</v>
      </c>
      <c r="BL338" s="65">
        <v>18.209679000000001</v>
      </c>
      <c r="BM338" s="67">
        <v>39447</v>
      </c>
      <c r="BN338" s="68">
        <v>754.95630000000006</v>
      </c>
      <c r="BO338" s="68">
        <v>3.9991400000000001</v>
      </c>
      <c r="BP338" s="65">
        <v>13.34384</v>
      </c>
      <c r="BQ338" s="67">
        <v>39782</v>
      </c>
      <c r="BR338" s="68">
        <v>1523.05</v>
      </c>
      <c r="BS338" s="68">
        <v>4.8352380000000004</v>
      </c>
      <c r="BT338" s="65">
        <v>4.1169260000000003</v>
      </c>
      <c r="BU338" s="67"/>
      <c r="BY338" s="67">
        <v>43799</v>
      </c>
      <c r="BZ338" s="68">
        <v>358.34</v>
      </c>
      <c r="CA338" s="68">
        <v>2.0272649999999999</v>
      </c>
      <c r="CB338" s="65">
        <v>2.311537</v>
      </c>
      <c r="CC338" s="67">
        <v>39782</v>
      </c>
      <c r="CD338" s="68">
        <v>685.13900000000001</v>
      </c>
    </row>
    <row r="339" spans="1:82" x14ac:dyDescent="0.35">
      <c r="A339" s="67">
        <v>44227</v>
      </c>
      <c r="B339" s="68">
        <v>396.69</v>
      </c>
      <c r="C339" s="68">
        <v>0.87322599999999995</v>
      </c>
      <c r="D339" s="65">
        <v>6.4762760000000004</v>
      </c>
      <c r="E339" s="67">
        <v>44227</v>
      </c>
      <c r="F339" s="68">
        <v>470.73</v>
      </c>
      <c r="G339" s="68">
        <v>1.4086069999999999</v>
      </c>
      <c r="H339" s="65">
        <v>11.984439999999999</v>
      </c>
      <c r="I339" s="67">
        <v>44227</v>
      </c>
      <c r="J339" s="68">
        <v>517.45000000000005</v>
      </c>
      <c r="K339" s="68">
        <v>1.632995</v>
      </c>
      <c r="L339" s="65">
        <v>11.666145999999999</v>
      </c>
      <c r="M339" s="67">
        <v>44227</v>
      </c>
      <c r="N339" s="68">
        <v>624.32000000000005</v>
      </c>
      <c r="O339" s="68">
        <v>2.1563590000000001</v>
      </c>
      <c r="P339" s="65">
        <v>12.57385</v>
      </c>
      <c r="Q339" s="67">
        <v>44227</v>
      </c>
      <c r="R339" s="68">
        <v>281.32470000000001</v>
      </c>
      <c r="S339" s="68">
        <v>0.36182799999999998</v>
      </c>
      <c r="T339" s="65">
        <v>2.115793</v>
      </c>
      <c r="U339" s="67">
        <v>44227</v>
      </c>
      <c r="V339" s="68">
        <v>368.56</v>
      </c>
      <c r="W339" s="68">
        <v>0.92913800000000002</v>
      </c>
      <c r="X339" s="65">
        <v>3.9586730000000001</v>
      </c>
      <c r="Y339" s="67">
        <v>44227</v>
      </c>
      <c r="Z339" s="68">
        <v>418.59</v>
      </c>
      <c r="AA339" s="68">
        <v>1.0425599999999999</v>
      </c>
      <c r="AB339" s="65">
        <v>6.0311019999999997</v>
      </c>
      <c r="AC339" s="67">
        <v>44227</v>
      </c>
      <c r="AD339" s="68">
        <v>514.34</v>
      </c>
      <c r="AE339" s="68">
        <v>1.484712</v>
      </c>
      <c r="AF339" s="65">
        <v>8.5093879999999995</v>
      </c>
      <c r="AG339" s="67">
        <v>44227</v>
      </c>
      <c r="AH339" s="68">
        <v>754.51</v>
      </c>
      <c r="AI339" s="68">
        <v>2.4716459999999998</v>
      </c>
      <c r="AJ339" s="65">
        <v>23.898340000000001</v>
      </c>
      <c r="AK339" s="67">
        <v>39021</v>
      </c>
      <c r="AL339" s="68">
        <v>1606.18</v>
      </c>
      <c r="AM339" s="68">
        <v>5.4242889999999999</v>
      </c>
      <c r="AN339" s="65">
        <v>5.2090930000000002</v>
      </c>
      <c r="AO339" s="67">
        <v>39021</v>
      </c>
      <c r="AP339" s="68">
        <v>1842.08</v>
      </c>
      <c r="AQ339" s="68">
        <v>6.1030030000000002</v>
      </c>
      <c r="AR339" s="65">
        <v>24.440501999999999</v>
      </c>
      <c r="AS339" s="67">
        <v>42035</v>
      </c>
      <c r="AT339" s="68">
        <v>1631.71</v>
      </c>
      <c r="AU339" s="68">
        <v>6.4576900000000004</v>
      </c>
      <c r="AV339" s="65">
        <v>6.4753439999999998</v>
      </c>
      <c r="AW339" s="67">
        <v>42035</v>
      </c>
      <c r="AX339" s="68">
        <v>1446.3340000000001</v>
      </c>
      <c r="AY339" s="68">
        <v>6.4623679999999997</v>
      </c>
      <c r="AZ339" s="65">
        <v>5.7423859999999998</v>
      </c>
      <c r="BA339" s="67">
        <v>42035</v>
      </c>
      <c r="BB339" s="68">
        <v>3639.5</v>
      </c>
      <c r="BC339" s="68">
        <v>6.3811119999999999</v>
      </c>
      <c r="BD339" s="65">
        <v>18.473403999999999</v>
      </c>
      <c r="BE339" s="67">
        <v>39813</v>
      </c>
      <c r="BF339" s="68">
        <v>1569.88</v>
      </c>
      <c r="BG339" s="68">
        <v>1.1965980000000001</v>
      </c>
      <c r="BH339" s="65">
        <v>4.3061420000000004</v>
      </c>
      <c r="BI339" s="67">
        <v>39813</v>
      </c>
      <c r="BJ339" s="68">
        <v>2391.27</v>
      </c>
      <c r="BK339" s="68">
        <v>2.9682599999999999</v>
      </c>
      <c r="BL339" s="65">
        <v>18.306370000000001</v>
      </c>
      <c r="BM339" s="67">
        <v>39478</v>
      </c>
      <c r="BN339" s="68">
        <v>764.47760000000005</v>
      </c>
      <c r="BO339" s="68">
        <v>3.7129099999999999</v>
      </c>
      <c r="BP339" s="65">
        <v>13.268940000000001</v>
      </c>
      <c r="BQ339" s="67">
        <v>39813</v>
      </c>
      <c r="BR339" s="68">
        <v>1548.48</v>
      </c>
      <c r="BS339" s="68">
        <v>3.6348600000000002</v>
      </c>
      <c r="BT339" s="65">
        <v>2.1548150000000001</v>
      </c>
      <c r="BU339" s="67"/>
      <c r="BY339" s="67">
        <v>43830</v>
      </c>
      <c r="BZ339" s="68">
        <v>358.72</v>
      </c>
      <c r="CA339" s="68">
        <v>2.0456650000000001</v>
      </c>
      <c r="CB339" s="65">
        <v>2.273139</v>
      </c>
      <c r="CC339" s="67">
        <v>39813</v>
      </c>
      <c r="CD339" s="68">
        <v>685.17200000000003</v>
      </c>
    </row>
    <row r="340" spans="1:82" x14ac:dyDescent="0.35">
      <c r="A340" s="67">
        <v>44255</v>
      </c>
      <c r="B340" s="68">
        <v>391.5</v>
      </c>
      <c r="C340" s="68">
        <v>1.154568</v>
      </c>
      <c r="D340" s="65">
        <v>6.7778559999999999</v>
      </c>
      <c r="E340" s="67">
        <v>44255</v>
      </c>
      <c r="F340" s="68">
        <v>461.9</v>
      </c>
      <c r="G340" s="68">
        <v>1.601178</v>
      </c>
      <c r="H340" s="65">
        <v>11.827362000000001</v>
      </c>
      <c r="I340" s="67">
        <v>44255</v>
      </c>
      <c r="J340" s="68">
        <v>508.38</v>
      </c>
      <c r="K340" s="68">
        <v>1.81541</v>
      </c>
      <c r="L340" s="65">
        <v>11.534037</v>
      </c>
      <c r="M340" s="67">
        <v>44255</v>
      </c>
      <c r="N340" s="68">
        <v>613.47</v>
      </c>
      <c r="O340" s="68">
        <v>2.3470140000000002</v>
      </c>
      <c r="P340" s="65">
        <v>12.399063</v>
      </c>
      <c r="Q340" s="67">
        <v>44255</v>
      </c>
      <c r="R340" s="68">
        <v>281.14659999999998</v>
      </c>
      <c r="S340" s="68">
        <v>0.27819199999999999</v>
      </c>
      <c r="T340" s="65">
        <v>2.020184</v>
      </c>
      <c r="U340" s="67">
        <v>44255</v>
      </c>
      <c r="V340" s="68">
        <v>366.44</v>
      </c>
      <c r="W340" s="68">
        <v>1.171184</v>
      </c>
      <c r="X340" s="65">
        <v>4.1350709999999999</v>
      </c>
      <c r="Y340" s="67">
        <v>44255</v>
      </c>
      <c r="Z340" s="68">
        <v>411.87</v>
      </c>
      <c r="AA340" s="68">
        <v>1.4377120000000001</v>
      </c>
      <c r="AB340" s="65">
        <v>5.9337730000000004</v>
      </c>
      <c r="AC340" s="67">
        <v>44255</v>
      </c>
      <c r="AD340" s="68">
        <v>503.99</v>
      </c>
      <c r="AE340" s="68">
        <v>1.800732</v>
      </c>
      <c r="AF340" s="65">
        <v>8.4021600000000003</v>
      </c>
      <c r="AG340" s="67">
        <v>44255</v>
      </c>
      <c r="AH340" s="68">
        <v>722.9</v>
      </c>
      <c r="AI340" s="68">
        <v>2.7563309999999999</v>
      </c>
      <c r="AJ340" s="65">
        <v>23.889277</v>
      </c>
      <c r="AK340" s="67">
        <v>39051</v>
      </c>
      <c r="AL340" s="68">
        <v>1624.43</v>
      </c>
      <c r="AM340" s="68">
        <v>5.2678450000000003</v>
      </c>
      <c r="AN340" s="65">
        <v>5.2016530000000003</v>
      </c>
      <c r="AO340" s="67">
        <v>39051</v>
      </c>
      <c r="AP340" s="68">
        <v>1887.32</v>
      </c>
      <c r="AQ340" s="68">
        <v>5.9309700000000003</v>
      </c>
      <c r="AR340" s="65">
        <v>24.304576999999998</v>
      </c>
      <c r="AS340" s="67">
        <v>42063</v>
      </c>
      <c r="AT340" s="68">
        <v>1671.04</v>
      </c>
      <c r="AU340" s="68">
        <v>5.8818950000000001</v>
      </c>
      <c r="AV340" s="65">
        <v>6.4556990000000001</v>
      </c>
      <c r="AW340" s="67">
        <v>42063</v>
      </c>
      <c r="AX340" s="68">
        <v>1481.5309999999999</v>
      </c>
      <c r="AY340" s="68">
        <v>5.8588139999999997</v>
      </c>
      <c r="AZ340" s="65">
        <v>5.7411370000000002</v>
      </c>
      <c r="BA340" s="67">
        <v>42063</v>
      </c>
      <c r="BB340" s="68">
        <v>3713.2</v>
      </c>
      <c r="BC340" s="68">
        <v>6.272189</v>
      </c>
      <c r="BD340" s="65">
        <v>18.538789999999999</v>
      </c>
      <c r="BE340" s="67">
        <v>39844</v>
      </c>
      <c r="BF340" s="68">
        <v>1546.81</v>
      </c>
      <c r="BG340" s="68">
        <v>1.5457110000000001</v>
      </c>
      <c r="BH340" s="65">
        <v>4.2405660000000003</v>
      </c>
      <c r="BI340" s="67">
        <v>39844</v>
      </c>
      <c r="BJ340" s="68">
        <v>2184.4299999999998</v>
      </c>
      <c r="BK340" s="68">
        <v>3.735055</v>
      </c>
      <c r="BL340" s="65">
        <v>17.981736000000001</v>
      </c>
      <c r="BM340" s="67">
        <v>39506</v>
      </c>
      <c r="BN340" s="68">
        <v>729.47670000000005</v>
      </c>
      <c r="BO340" s="68">
        <v>4.4305199999999996</v>
      </c>
      <c r="BP340" s="65">
        <v>12.99287</v>
      </c>
      <c r="BQ340" s="67">
        <v>39844</v>
      </c>
      <c r="BR340" s="68">
        <v>1551.41</v>
      </c>
      <c r="BS340" s="68">
        <v>4.0656040000000004</v>
      </c>
      <c r="BT340" s="65">
        <v>2.7859099999999999</v>
      </c>
      <c r="BU340" s="67"/>
      <c r="BY340" s="67">
        <v>43861</v>
      </c>
      <c r="BZ340" s="68">
        <v>362.29</v>
      </c>
      <c r="CA340" s="68">
        <v>1.6726760000000001</v>
      </c>
      <c r="CB340" s="65">
        <v>2.2964120000000001</v>
      </c>
      <c r="CC340" s="67">
        <v>39844</v>
      </c>
      <c r="CD340" s="68">
        <v>685.09299999999996</v>
      </c>
    </row>
    <row r="341" spans="1:82" x14ac:dyDescent="0.35">
      <c r="A341" s="67">
        <v>44286</v>
      </c>
      <c r="B341" s="68">
        <v>387.23</v>
      </c>
      <c r="C341" s="68">
        <v>1.330938</v>
      </c>
      <c r="D341" s="65">
        <v>6.8914169999999997</v>
      </c>
      <c r="E341" s="67">
        <v>44286</v>
      </c>
      <c r="F341" s="68">
        <v>455.32</v>
      </c>
      <c r="G341" s="68">
        <v>1.760751</v>
      </c>
      <c r="H341" s="65">
        <v>11.724242</v>
      </c>
      <c r="I341" s="67">
        <v>44286</v>
      </c>
      <c r="J341" s="68">
        <v>498.95</v>
      </c>
      <c r="K341" s="68">
        <v>2.0337459999999998</v>
      </c>
      <c r="L341" s="65">
        <v>11.370227999999999</v>
      </c>
      <c r="M341" s="67">
        <v>44286</v>
      </c>
      <c r="N341" s="68">
        <v>604.36</v>
      </c>
      <c r="O341" s="68">
        <v>2.5568140000000001</v>
      </c>
      <c r="P341" s="65">
        <v>12.40995</v>
      </c>
      <c r="Q341" s="67">
        <v>44286</v>
      </c>
      <c r="R341" s="68">
        <v>281.00400000000002</v>
      </c>
      <c r="S341" s="68">
        <v>0.324299</v>
      </c>
      <c r="T341" s="65">
        <v>2.016289</v>
      </c>
      <c r="U341" s="67">
        <v>44286</v>
      </c>
      <c r="V341" s="68">
        <v>364.92</v>
      </c>
      <c r="W341" s="68">
        <v>1.283811</v>
      </c>
      <c r="X341" s="65">
        <v>4.2038380000000002</v>
      </c>
      <c r="Y341" s="67">
        <v>44286</v>
      </c>
      <c r="Z341" s="68">
        <v>407.56</v>
      </c>
      <c r="AA341" s="68">
        <v>1.718621</v>
      </c>
      <c r="AB341" s="65">
        <v>5.9944189999999997</v>
      </c>
      <c r="AC341" s="67">
        <v>44286</v>
      </c>
      <c r="AD341" s="68">
        <v>494.51</v>
      </c>
      <c r="AE341" s="68">
        <v>2.0721669999999999</v>
      </c>
      <c r="AF341" s="65">
        <v>8.5751860000000004</v>
      </c>
      <c r="AG341" s="67">
        <v>44286</v>
      </c>
      <c r="AH341" s="68">
        <v>696.73</v>
      </c>
      <c r="AI341" s="68">
        <v>3.0148890000000002</v>
      </c>
      <c r="AJ341" s="65">
        <v>23.907982000000001</v>
      </c>
      <c r="AK341" s="67">
        <v>39082</v>
      </c>
      <c r="AL341" s="68">
        <v>1616.96</v>
      </c>
      <c r="AM341" s="68">
        <v>5.4839010000000004</v>
      </c>
      <c r="AN341" s="65">
        <v>5.1653779999999996</v>
      </c>
      <c r="AO341" s="67">
        <v>39082</v>
      </c>
      <c r="AP341" s="68">
        <v>1846.08</v>
      </c>
      <c r="AQ341" s="68">
        <v>6.1754420000000003</v>
      </c>
      <c r="AR341" s="65">
        <v>24.463840000000001</v>
      </c>
      <c r="AS341" s="67">
        <v>42094</v>
      </c>
      <c r="AT341" s="68">
        <v>1661.89</v>
      </c>
      <c r="AU341" s="68">
        <v>6.1757580000000001</v>
      </c>
      <c r="AV341" s="65">
        <v>6.4839180000000001</v>
      </c>
      <c r="AW341" s="67">
        <v>42094</v>
      </c>
      <c r="AX341" s="68">
        <v>1472.779</v>
      </c>
      <c r="AY341" s="68">
        <v>6.165076</v>
      </c>
      <c r="AZ341" s="65">
        <v>5.7442539999999997</v>
      </c>
      <c r="BA341" s="67">
        <v>42094</v>
      </c>
      <c r="BB341" s="68">
        <v>3720.15</v>
      </c>
      <c r="BC341" s="68">
        <v>6.3466259999999997</v>
      </c>
      <c r="BD341" s="65">
        <v>18.315480999999998</v>
      </c>
      <c r="BE341" s="67">
        <v>39872</v>
      </c>
      <c r="BF341" s="68">
        <v>1540.37</v>
      </c>
      <c r="BG341" s="68">
        <v>1.7309330000000001</v>
      </c>
      <c r="BH341" s="65">
        <v>4.3268589999999998</v>
      </c>
      <c r="BI341" s="67">
        <v>39872</v>
      </c>
      <c r="BJ341" s="68">
        <v>2162.33</v>
      </c>
      <c r="BK341" s="68">
        <v>3.8542070000000002</v>
      </c>
      <c r="BL341" s="65">
        <v>18.445882999999998</v>
      </c>
      <c r="BM341" s="67">
        <v>39538</v>
      </c>
      <c r="BN341" s="68">
        <v>750.33280000000002</v>
      </c>
      <c r="BO341" s="68">
        <v>4.0772000000000004</v>
      </c>
      <c r="BP341" s="65">
        <v>13.10135</v>
      </c>
      <c r="BQ341" s="67">
        <v>39872</v>
      </c>
      <c r="BR341" s="68">
        <v>1560.35</v>
      </c>
      <c r="BS341" s="68">
        <v>4.5986390000000004</v>
      </c>
      <c r="BT341" s="65">
        <v>5.0434850000000004</v>
      </c>
      <c r="BU341" s="67"/>
      <c r="BY341" s="67">
        <v>43889</v>
      </c>
      <c r="BZ341" s="68">
        <v>365.52</v>
      </c>
      <c r="CA341" s="68">
        <v>1.3053509999999999</v>
      </c>
      <c r="CB341" s="65">
        <v>2.299471</v>
      </c>
      <c r="CC341" s="67">
        <v>39872</v>
      </c>
      <c r="CD341" s="68">
        <v>685.25599999999997</v>
      </c>
    </row>
    <row r="342" spans="1:82" x14ac:dyDescent="0.35">
      <c r="A342" s="67">
        <v>44316</v>
      </c>
      <c r="B342" s="68">
        <v>389.8</v>
      </c>
      <c r="C342" s="68">
        <v>1.2416970000000001</v>
      </c>
      <c r="D342" s="65">
        <v>6.8788999999999998</v>
      </c>
      <c r="E342" s="67">
        <v>44316</v>
      </c>
      <c r="F342" s="68">
        <v>460.25</v>
      </c>
      <c r="G342" s="68">
        <v>1.6684699999999999</v>
      </c>
      <c r="H342" s="65">
        <v>11.751198</v>
      </c>
      <c r="I342" s="67">
        <v>44316</v>
      </c>
      <c r="J342" s="68">
        <v>504.36</v>
      </c>
      <c r="K342" s="68">
        <v>1.9384760000000001</v>
      </c>
      <c r="L342" s="65">
        <v>11.418789</v>
      </c>
      <c r="M342" s="67">
        <v>44316</v>
      </c>
      <c r="N342" s="68">
        <v>610.99</v>
      </c>
      <c r="O342" s="68">
        <v>2.4550190000000001</v>
      </c>
      <c r="P342" s="65">
        <v>12.439636999999999</v>
      </c>
      <c r="Q342" s="67">
        <v>44316</v>
      </c>
      <c r="R342" s="68">
        <v>281.23070000000001</v>
      </c>
      <c r="S342" s="68">
        <v>0.30820599999999998</v>
      </c>
      <c r="T342" s="65">
        <v>2.014367</v>
      </c>
      <c r="U342" s="67">
        <v>44316</v>
      </c>
      <c r="V342" s="68">
        <v>366.15</v>
      </c>
      <c r="W342" s="68">
        <v>1.2073149999999999</v>
      </c>
      <c r="X342" s="65">
        <v>4.1814879999999999</v>
      </c>
      <c r="Y342" s="67">
        <v>44316</v>
      </c>
      <c r="Z342" s="68">
        <v>410.67</v>
      </c>
      <c r="AA342" s="68">
        <v>1.5576810000000001</v>
      </c>
      <c r="AB342" s="65">
        <v>5.9277870000000004</v>
      </c>
      <c r="AC342" s="67">
        <v>44316</v>
      </c>
      <c r="AD342" s="68">
        <v>500.39</v>
      </c>
      <c r="AE342" s="68">
        <v>1.934647</v>
      </c>
      <c r="AF342" s="65">
        <v>8.4226919999999996</v>
      </c>
      <c r="AG342" s="67">
        <v>44316</v>
      </c>
      <c r="AH342" s="68">
        <v>710.38</v>
      </c>
      <c r="AI342" s="68">
        <v>2.9026649999999998</v>
      </c>
      <c r="AJ342" s="65">
        <v>23.869907999999999</v>
      </c>
      <c r="AK342" s="67">
        <v>39113</v>
      </c>
      <c r="AL342" s="68">
        <v>1618.48</v>
      </c>
      <c r="AM342" s="68">
        <v>5.5756259999999997</v>
      </c>
      <c r="AN342" s="65">
        <v>5.1935539999999998</v>
      </c>
      <c r="AO342" s="67">
        <v>39113</v>
      </c>
      <c r="AP342" s="68">
        <v>1841.57</v>
      </c>
      <c r="AQ342" s="68">
        <v>6.2455870000000004</v>
      </c>
      <c r="AR342" s="65">
        <v>24.532284000000001</v>
      </c>
      <c r="AS342" s="67">
        <v>42124</v>
      </c>
      <c r="AT342" s="68">
        <v>1681.95</v>
      </c>
      <c r="AU342" s="68">
        <v>5.9540790000000001</v>
      </c>
      <c r="AV342" s="65">
        <v>6.4844419999999996</v>
      </c>
      <c r="AW342" s="67">
        <v>42124</v>
      </c>
      <c r="AX342" s="68">
        <v>1490.6610000000001</v>
      </c>
      <c r="AY342" s="68">
        <v>5.9303210000000002</v>
      </c>
      <c r="AZ342" s="65">
        <v>5.7651389999999996</v>
      </c>
      <c r="BA342" s="67">
        <v>42124</v>
      </c>
      <c r="BB342" s="68">
        <v>3760.56</v>
      </c>
      <c r="BC342" s="68">
        <v>6.3545660000000002</v>
      </c>
      <c r="BD342" s="65">
        <v>18.609663000000001</v>
      </c>
      <c r="BE342" s="67">
        <v>39903</v>
      </c>
      <c r="BF342" s="68">
        <v>1565.27</v>
      </c>
      <c r="BG342" s="68">
        <v>1.426461</v>
      </c>
      <c r="BH342" s="65">
        <v>4.3511810000000004</v>
      </c>
      <c r="BI342" s="67">
        <v>39903</v>
      </c>
      <c r="BJ342" s="68">
        <v>2266.1999999999998</v>
      </c>
      <c r="BK342" s="68">
        <v>3.4511159999999999</v>
      </c>
      <c r="BL342" s="65">
        <v>18.564563</v>
      </c>
      <c r="BM342" s="67">
        <v>39568</v>
      </c>
      <c r="BN342" s="68">
        <v>759.10680000000002</v>
      </c>
      <c r="BO342" s="68">
        <v>4.0390899999999998</v>
      </c>
      <c r="BP342" s="65">
        <v>13.21177</v>
      </c>
      <c r="BQ342" s="67">
        <v>39903</v>
      </c>
      <c r="BR342" s="68">
        <v>1582.47</v>
      </c>
      <c r="BS342" s="68">
        <v>3.714553</v>
      </c>
      <c r="BT342" s="65">
        <v>3.1620560000000002</v>
      </c>
      <c r="BU342" s="67"/>
      <c r="BY342" s="67">
        <v>43921</v>
      </c>
      <c r="BZ342" s="68">
        <v>357.96</v>
      </c>
      <c r="CA342" s="68">
        <v>2.4011960000000001</v>
      </c>
      <c r="CB342" s="65">
        <v>2.198747</v>
      </c>
      <c r="CC342" s="67">
        <v>39903</v>
      </c>
      <c r="CD342" s="68">
        <v>685.49900000000002</v>
      </c>
    </row>
    <row r="343" spans="1:82" x14ac:dyDescent="0.35">
      <c r="A343" s="67">
        <v>44347</v>
      </c>
      <c r="B343" s="68">
        <v>390.39</v>
      </c>
      <c r="C343" s="68">
        <v>1.243115</v>
      </c>
      <c r="D343" s="65">
        <v>6.9514360000000002</v>
      </c>
      <c r="E343" s="67">
        <v>44347</v>
      </c>
      <c r="F343" s="68">
        <v>463</v>
      </c>
      <c r="G343" s="68">
        <v>1.622646</v>
      </c>
      <c r="H343" s="65">
        <v>11.805417</v>
      </c>
      <c r="I343" s="67">
        <v>44347</v>
      </c>
      <c r="J343" s="68">
        <v>507.7</v>
      </c>
      <c r="K343" s="68">
        <v>1.8779319999999999</v>
      </c>
      <c r="L343" s="65">
        <v>11.477024999999999</v>
      </c>
      <c r="M343" s="67">
        <v>44347</v>
      </c>
      <c r="N343" s="68">
        <v>616.15</v>
      </c>
      <c r="O343" s="68">
        <v>2.3863150000000002</v>
      </c>
      <c r="P343" s="65">
        <v>12.498258</v>
      </c>
      <c r="Q343" s="67">
        <v>44347</v>
      </c>
      <c r="R343" s="68">
        <v>281.5675</v>
      </c>
      <c r="S343" s="68">
        <v>0.268515</v>
      </c>
      <c r="T343" s="65">
        <v>2.0237189999999998</v>
      </c>
      <c r="U343" s="67">
        <v>44347</v>
      </c>
      <c r="V343" s="68">
        <v>366.34</v>
      </c>
      <c r="W343" s="68">
        <v>1.183997</v>
      </c>
      <c r="X343" s="65">
        <v>4.1950710000000004</v>
      </c>
      <c r="Y343" s="67">
        <v>44347</v>
      </c>
      <c r="Z343" s="68">
        <v>411.84</v>
      </c>
      <c r="AA343" s="68">
        <v>1.5586850000000001</v>
      </c>
      <c r="AB343" s="65">
        <v>5.9352309999999999</v>
      </c>
      <c r="AC343" s="67">
        <v>44347</v>
      </c>
      <c r="AD343" s="68">
        <v>503.25</v>
      </c>
      <c r="AE343" s="68">
        <v>1.889599</v>
      </c>
      <c r="AF343" s="65">
        <v>8.4148829999999997</v>
      </c>
      <c r="AG343" s="67">
        <v>44347</v>
      </c>
      <c r="AH343" s="68">
        <v>716.14</v>
      </c>
      <c r="AI343" s="68">
        <v>2.8635100000000002</v>
      </c>
      <c r="AJ343" s="65">
        <v>23.861999000000001</v>
      </c>
      <c r="AK343" s="67">
        <v>39141</v>
      </c>
      <c r="AL343" s="68">
        <v>1644.91</v>
      </c>
      <c r="AM343" s="68">
        <v>5.2974370000000004</v>
      </c>
      <c r="AN343" s="65">
        <v>5.2156940000000001</v>
      </c>
      <c r="AO343" s="67">
        <v>39141</v>
      </c>
      <c r="AP343" s="68">
        <v>1902.06</v>
      </c>
      <c r="AQ343" s="68">
        <v>6.0071729999999999</v>
      </c>
      <c r="AR343" s="65">
        <v>24.605705</v>
      </c>
      <c r="AS343" s="67">
        <v>42155</v>
      </c>
      <c r="AT343" s="68">
        <v>1687.05</v>
      </c>
      <c r="AU343" s="68">
        <v>5.9191599999999998</v>
      </c>
      <c r="AV343" s="65">
        <v>6.5013350000000001</v>
      </c>
      <c r="AW343" s="67">
        <v>42155</v>
      </c>
      <c r="AX343" s="68">
        <v>1495.913</v>
      </c>
      <c r="AY343" s="68">
        <v>5.8872980000000004</v>
      </c>
      <c r="AZ343" s="65">
        <v>5.7717799999999997</v>
      </c>
      <c r="BA343" s="67">
        <v>42155</v>
      </c>
      <c r="BB343" s="68">
        <v>3741.08</v>
      </c>
      <c r="BC343" s="68">
        <v>6.4231980000000002</v>
      </c>
      <c r="BD343" s="65">
        <v>18.042318999999999</v>
      </c>
      <c r="BE343" s="67">
        <v>39933</v>
      </c>
      <c r="BF343" s="68">
        <v>1548.02</v>
      </c>
      <c r="BG343" s="68">
        <v>1.691289</v>
      </c>
      <c r="BH343" s="65">
        <v>4.3164449999999999</v>
      </c>
      <c r="BI343" s="67">
        <v>39933</v>
      </c>
      <c r="BJ343" s="68">
        <v>2149.1</v>
      </c>
      <c r="BK343" s="68">
        <v>3.9238339999999998</v>
      </c>
      <c r="BL343" s="65">
        <v>18.364491999999998</v>
      </c>
      <c r="BM343" s="67">
        <v>39599</v>
      </c>
      <c r="BN343" s="68">
        <v>763.7047</v>
      </c>
      <c r="BO343" s="68">
        <v>3.9992800000000002</v>
      </c>
      <c r="BP343" s="65">
        <v>13.226369999999999</v>
      </c>
      <c r="BQ343" s="67">
        <v>39933</v>
      </c>
      <c r="BR343" s="68">
        <v>1586.97</v>
      </c>
      <c r="BS343" s="68">
        <v>3.9277389999999999</v>
      </c>
      <c r="BT343" s="65">
        <v>3.8714369999999998</v>
      </c>
      <c r="BU343" s="67"/>
      <c r="BY343" s="67">
        <v>43951</v>
      </c>
      <c r="BZ343" s="68">
        <v>362.75</v>
      </c>
      <c r="CA343" s="68">
        <v>1.814303</v>
      </c>
      <c r="CB343" s="65">
        <v>2.233082</v>
      </c>
      <c r="CC343" s="67">
        <v>39933</v>
      </c>
      <c r="CD343" s="68">
        <v>685.68399999999997</v>
      </c>
    </row>
    <row r="344" spans="1:82" x14ac:dyDescent="0.35">
      <c r="A344" s="67">
        <v>44377</v>
      </c>
      <c r="B344" s="68">
        <v>391.75</v>
      </c>
      <c r="C344" s="68">
        <v>1.273644</v>
      </c>
      <c r="D344" s="65">
        <v>7.0185310000000003</v>
      </c>
      <c r="E344" s="67">
        <v>44377</v>
      </c>
      <c r="F344" s="68">
        <v>468.77</v>
      </c>
      <c r="G344" s="68">
        <v>1.6123879999999999</v>
      </c>
      <c r="H344" s="65">
        <v>12.200137</v>
      </c>
      <c r="I344" s="67">
        <v>44377</v>
      </c>
      <c r="J344" s="68">
        <v>514.91999999999996</v>
      </c>
      <c r="K344" s="68">
        <v>1.8298490000000001</v>
      </c>
      <c r="L344" s="65">
        <v>11.565146</v>
      </c>
      <c r="M344" s="67">
        <v>44377</v>
      </c>
      <c r="N344" s="68">
        <v>626.80999999999995</v>
      </c>
      <c r="O344" s="68">
        <v>2.3041559999999999</v>
      </c>
      <c r="P344" s="65">
        <v>12.653171</v>
      </c>
      <c r="Q344" s="67">
        <v>44377</v>
      </c>
      <c r="R344" s="68">
        <v>281.14640000000003</v>
      </c>
      <c r="S344" s="68">
        <v>0.363396</v>
      </c>
      <c r="T344" s="65">
        <v>2.015215</v>
      </c>
      <c r="U344" s="67">
        <v>44377</v>
      </c>
      <c r="V344" s="68">
        <v>365.51</v>
      </c>
      <c r="W344" s="68">
        <v>1.2591049999999999</v>
      </c>
      <c r="X344" s="65">
        <v>4.1897650000000004</v>
      </c>
      <c r="Y344" s="67">
        <v>44377</v>
      </c>
      <c r="Z344" s="68">
        <v>412.12</v>
      </c>
      <c r="AA344" s="68">
        <v>1.572513</v>
      </c>
      <c r="AB344" s="65">
        <v>5.9013239999999998</v>
      </c>
      <c r="AC344" s="67">
        <v>44377</v>
      </c>
      <c r="AD344" s="68">
        <v>506.92</v>
      </c>
      <c r="AE344" s="68">
        <v>1.81697</v>
      </c>
      <c r="AF344" s="65">
        <v>8.2683070000000001</v>
      </c>
      <c r="AG344" s="67">
        <v>44377</v>
      </c>
      <c r="AH344" s="68">
        <v>741.58</v>
      </c>
      <c r="AI344" s="68">
        <v>2.6572830000000001</v>
      </c>
      <c r="AJ344" s="65">
        <v>23.883513000000001</v>
      </c>
      <c r="AK344" s="67">
        <v>39172</v>
      </c>
      <c r="AL344" s="68">
        <v>1644.35</v>
      </c>
      <c r="AM344" s="68">
        <v>5.3965310000000004</v>
      </c>
      <c r="AN344" s="65">
        <v>5.2490269999999999</v>
      </c>
      <c r="AO344" s="67">
        <v>39172</v>
      </c>
      <c r="AP344" s="68">
        <v>1862.22</v>
      </c>
      <c r="AQ344" s="68">
        <v>6.2187320000000001</v>
      </c>
      <c r="AR344" s="65">
        <v>24.405828</v>
      </c>
      <c r="AS344" s="67">
        <v>42185</v>
      </c>
      <c r="AT344" s="68">
        <v>1661.94</v>
      </c>
      <c r="AU344" s="68">
        <v>6.5707209999999998</v>
      </c>
      <c r="AV344" s="65">
        <v>6.4093730000000004</v>
      </c>
      <c r="AW344" s="67">
        <v>42185</v>
      </c>
      <c r="AX344" s="68">
        <v>1474.44</v>
      </c>
      <c r="AY344" s="68">
        <v>6.5544000000000002</v>
      </c>
      <c r="AZ344" s="65">
        <v>5.757479</v>
      </c>
      <c r="BA344" s="67">
        <v>42185</v>
      </c>
      <c r="BB344" s="68">
        <v>3653.9</v>
      </c>
      <c r="BC344" s="68">
        <v>6.8609439999999999</v>
      </c>
      <c r="BD344" s="65">
        <v>18.001272</v>
      </c>
      <c r="BE344" s="67">
        <v>39964</v>
      </c>
      <c r="BF344" s="68">
        <v>1537.73</v>
      </c>
      <c r="BG344" s="68">
        <v>1.8538859999999999</v>
      </c>
      <c r="BH344" s="65">
        <v>4.3088800000000003</v>
      </c>
      <c r="BI344" s="67">
        <v>39964</v>
      </c>
      <c r="BJ344" s="68">
        <v>2090.2199999999998</v>
      </c>
      <c r="BK344" s="68">
        <v>4.206969</v>
      </c>
      <c r="BL344" s="65">
        <v>18.659845000000001</v>
      </c>
      <c r="BM344" s="67">
        <v>39629</v>
      </c>
      <c r="BN344" s="68">
        <v>755.07839999999999</v>
      </c>
      <c r="BO344" s="68">
        <v>4.2693700000000003</v>
      </c>
      <c r="BP344" s="65">
        <v>13.2675</v>
      </c>
      <c r="BQ344" s="67">
        <v>39964</v>
      </c>
      <c r="BR344" s="68">
        <v>1591.61</v>
      </c>
      <c r="BS344" s="68">
        <v>4.1582679999999996</v>
      </c>
      <c r="BT344" s="65">
        <v>4.9189619999999996</v>
      </c>
      <c r="BU344" s="67"/>
      <c r="BY344" s="67">
        <v>43982</v>
      </c>
      <c r="BZ344" s="68">
        <v>366.72</v>
      </c>
      <c r="CA344" s="68">
        <v>1.3063929999999999</v>
      </c>
      <c r="CB344" s="65">
        <v>2.25068</v>
      </c>
      <c r="CC344" s="67">
        <v>39964</v>
      </c>
      <c r="CD344" s="68">
        <v>685.77700000000004</v>
      </c>
    </row>
    <row r="345" spans="1:82" x14ac:dyDescent="0.35">
      <c r="A345" s="67">
        <v>44408</v>
      </c>
      <c r="B345" s="68">
        <v>395.8</v>
      </c>
      <c r="C345" s="68">
        <v>1.1317269999999999</v>
      </c>
      <c r="D345" s="65">
        <v>7.0145730000000004</v>
      </c>
      <c r="E345" s="67">
        <v>44408</v>
      </c>
      <c r="F345" s="68">
        <v>474.66</v>
      </c>
      <c r="G345" s="68">
        <v>1.505139</v>
      </c>
      <c r="H345" s="65">
        <v>12.396602</v>
      </c>
      <c r="I345" s="67">
        <v>44408</v>
      </c>
      <c r="J345" s="68">
        <v>521.62</v>
      </c>
      <c r="K345" s="68">
        <v>1.7186729999999999</v>
      </c>
      <c r="L345" s="65">
        <v>11.612159</v>
      </c>
      <c r="M345" s="67">
        <v>44408</v>
      </c>
      <c r="N345" s="68">
        <v>635.25</v>
      </c>
      <c r="O345" s="68">
        <v>2.1704569999999999</v>
      </c>
      <c r="P345" s="65">
        <v>12.661261</v>
      </c>
      <c r="Q345" s="67">
        <v>44408</v>
      </c>
      <c r="R345" s="68">
        <v>281.63389999999998</v>
      </c>
      <c r="S345" s="68">
        <v>0.30063299999999998</v>
      </c>
      <c r="T345" s="65">
        <v>2.0036770000000002</v>
      </c>
      <c r="U345" s="67">
        <v>44408</v>
      </c>
      <c r="V345" s="68">
        <v>367.47</v>
      </c>
      <c r="W345" s="68">
        <v>1.147267</v>
      </c>
      <c r="X345" s="65">
        <v>4.1725880000000002</v>
      </c>
      <c r="Y345" s="67">
        <v>44408</v>
      </c>
      <c r="Z345" s="68">
        <v>416.09</v>
      </c>
      <c r="AA345" s="68">
        <v>1.390706</v>
      </c>
      <c r="AB345" s="65">
        <v>5.9453189999999996</v>
      </c>
      <c r="AC345" s="67">
        <v>44408</v>
      </c>
      <c r="AD345" s="68">
        <v>514.13</v>
      </c>
      <c r="AE345" s="68">
        <v>1.625694</v>
      </c>
      <c r="AF345" s="65">
        <v>8.1286799999999992</v>
      </c>
      <c r="AG345" s="67">
        <v>44408</v>
      </c>
      <c r="AH345" s="68">
        <v>762.18</v>
      </c>
      <c r="AI345" s="68">
        <v>2.4829479999999999</v>
      </c>
      <c r="AJ345" s="65">
        <v>23.856528999999998</v>
      </c>
      <c r="AK345" s="67">
        <v>39202</v>
      </c>
      <c r="AL345" s="68">
        <v>1653.33</v>
      </c>
      <c r="AM345" s="68">
        <v>5.3853970000000002</v>
      </c>
      <c r="AN345" s="65">
        <v>5.2555810000000003</v>
      </c>
      <c r="AO345" s="67">
        <v>39202</v>
      </c>
      <c r="AP345" s="68">
        <v>1885.67</v>
      </c>
      <c r="AQ345" s="68">
        <v>6.1509</v>
      </c>
      <c r="AR345" s="65">
        <v>24.503250000000001</v>
      </c>
      <c r="AS345" s="67">
        <v>42216</v>
      </c>
      <c r="AT345" s="68">
        <v>1652.26</v>
      </c>
      <c r="AU345" s="68">
        <v>6.8650339999999996</v>
      </c>
      <c r="AV345" s="65">
        <v>6.3423959999999999</v>
      </c>
      <c r="AW345" s="67">
        <v>42216</v>
      </c>
      <c r="AX345" s="68">
        <v>1465.5139999999999</v>
      </c>
      <c r="AY345" s="68">
        <v>6.856808</v>
      </c>
      <c r="AZ345" s="65">
        <v>5.7171240000000001</v>
      </c>
      <c r="BA345" s="67">
        <v>42216</v>
      </c>
      <c r="BB345" s="68">
        <v>3647.65</v>
      </c>
      <c r="BC345" s="68">
        <v>7.0215160000000001</v>
      </c>
      <c r="BD345" s="65">
        <v>18.237629999999999</v>
      </c>
      <c r="BE345" s="67">
        <v>39994</v>
      </c>
      <c r="BF345" s="68">
        <v>1531.83</v>
      </c>
      <c r="BG345" s="68">
        <v>2.0234329999999998</v>
      </c>
      <c r="BH345" s="65">
        <v>4.295566</v>
      </c>
      <c r="BI345" s="67">
        <v>39994</v>
      </c>
      <c r="BJ345" s="68">
        <v>2104.3000000000002</v>
      </c>
      <c r="BK345" s="68">
        <v>4.1848260000000002</v>
      </c>
      <c r="BL345" s="65">
        <v>18.896768999999999</v>
      </c>
      <c r="BM345" s="67">
        <v>39660</v>
      </c>
      <c r="BN345" s="68">
        <v>757.9511</v>
      </c>
      <c r="BO345" s="68">
        <v>4.1946300000000001</v>
      </c>
      <c r="BP345" s="65">
        <v>13.29304</v>
      </c>
      <c r="BQ345" s="67">
        <v>39994</v>
      </c>
      <c r="BR345" s="68">
        <v>1593.6</v>
      </c>
      <c r="BS345" s="68">
        <v>4.342911</v>
      </c>
      <c r="BT345" s="65">
        <v>5.757161</v>
      </c>
      <c r="BU345" s="67"/>
      <c r="BY345" s="67">
        <v>44012</v>
      </c>
      <c r="BZ345" s="68">
        <v>370.63</v>
      </c>
      <c r="CA345" s="68">
        <v>0.85126199999999996</v>
      </c>
      <c r="CB345" s="65">
        <v>2.2358730000000002</v>
      </c>
      <c r="CC345" s="67">
        <v>39994</v>
      </c>
      <c r="CD345" s="68">
        <v>685.85500000000002</v>
      </c>
    </row>
    <row r="346" spans="1:82" x14ac:dyDescent="0.35">
      <c r="A346" s="67">
        <v>44439</v>
      </c>
      <c r="B346" s="68">
        <v>395.14</v>
      </c>
      <c r="C346" s="68">
        <v>1.1931020000000001</v>
      </c>
      <c r="D346" s="65">
        <v>7.120946</v>
      </c>
      <c r="E346" s="67">
        <v>44439</v>
      </c>
      <c r="F346" s="68">
        <v>473.6</v>
      </c>
      <c r="G346" s="68">
        <v>1.5506009999999999</v>
      </c>
      <c r="H346" s="65">
        <v>12.354647999999999</v>
      </c>
      <c r="I346" s="67">
        <v>44439</v>
      </c>
      <c r="J346" s="68">
        <v>520.09</v>
      </c>
      <c r="K346" s="68">
        <v>1.775423</v>
      </c>
      <c r="L346" s="65">
        <v>11.634748999999999</v>
      </c>
      <c r="M346" s="67">
        <v>44439</v>
      </c>
      <c r="N346" s="68">
        <v>633.9</v>
      </c>
      <c r="O346" s="68">
        <v>2.2280090000000001</v>
      </c>
      <c r="P346" s="65">
        <v>12.649189</v>
      </c>
      <c r="Q346" s="67">
        <v>44439</v>
      </c>
      <c r="R346" s="68">
        <v>281.63659999999999</v>
      </c>
      <c r="S346" s="68">
        <v>0.32484499999999999</v>
      </c>
      <c r="T346" s="65">
        <v>2.0089510000000002</v>
      </c>
      <c r="U346" s="67">
        <v>44439</v>
      </c>
      <c r="V346" s="68">
        <v>367.06</v>
      </c>
      <c r="W346" s="68">
        <v>1.18523</v>
      </c>
      <c r="X346" s="65">
        <v>4.2123410000000003</v>
      </c>
      <c r="Y346" s="67">
        <v>44439</v>
      </c>
      <c r="Z346" s="68">
        <v>415.23</v>
      </c>
      <c r="AA346" s="68">
        <v>1.4823850000000001</v>
      </c>
      <c r="AB346" s="65">
        <v>5.9648479999999999</v>
      </c>
      <c r="AC346" s="67">
        <v>44439</v>
      </c>
      <c r="AD346" s="68">
        <v>512.01</v>
      </c>
      <c r="AE346" s="68">
        <v>1.7238119999999999</v>
      </c>
      <c r="AF346" s="65">
        <v>8.1747920000000001</v>
      </c>
      <c r="AG346" s="67">
        <v>44439</v>
      </c>
      <c r="AH346" s="68">
        <v>759.86</v>
      </c>
      <c r="AI346" s="68">
        <v>2.5157039999999999</v>
      </c>
      <c r="AJ346" s="65">
        <v>23.852771000000001</v>
      </c>
      <c r="AK346" s="67">
        <v>39233</v>
      </c>
      <c r="AL346" s="68">
        <v>1640.63</v>
      </c>
      <c r="AM346" s="68">
        <v>5.6917410000000004</v>
      </c>
      <c r="AN346" s="65">
        <v>5.2520020000000001</v>
      </c>
      <c r="AO346" s="67">
        <v>39233</v>
      </c>
      <c r="AP346" s="68">
        <v>1854.69</v>
      </c>
      <c r="AQ346" s="68">
        <v>6.3416160000000001</v>
      </c>
      <c r="AR346" s="65">
        <v>24.650236</v>
      </c>
      <c r="AS346" s="67">
        <v>42247</v>
      </c>
      <c r="AT346" s="68">
        <v>1623.48</v>
      </c>
      <c r="AU346" s="68">
        <v>7.264024</v>
      </c>
      <c r="AV346" s="65">
        <v>6.2927390000000001</v>
      </c>
      <c r="AW346" s="67">
        <v>42247</v>
      </c>
      <c r="AX346" s="68">
        <v>1439.7170000000001</v>
      </c>
      <c r="AY346" s="68">
        <v>7.2649679999999996</v>
      </c>
      <c r="AZ346" s="65">
        <v>5.676158</v>
      </c>
      <c r="BA346" s="67">
        <v>42247</v>
      </c>
      <c r="BB346" s="68">
        <v>3596.75</v>
      </c>
      <c r="BC346" s="68">
        <v>7.2459600000000002</v>
      </c>
      <c r="BD346" s="65">
        <v>18.090461000000001</v>
      </c>
      <c r="BE346" s="67">
        <v>40025</v>
      </c>
      <c r="BF346" s="68">
        <v>1537.7</v>
      </c>
      <c r="BG346" s="68">
        <v>2.0010789999999998</v>
      </c>
      <c r="BH346" s="65">
        <v>4.2700079999999998</v>
      </c>
      <c r="BI346" s="67">
        <v>40025</v>
      </c>
      <c r="BJ346" s="68">
        <v>2117.02</v>
      </c>
      <c r="BK346" s="68">
        <v>4.1637180000000003</v>
      </c>
      <c r="BL346" s="65">
        <v>19.095230999999998</v>
      </c>
      <c r="BM346" s="67">
        <v>39691</v>
      </c>
      <c r="BN346" s="68">
        <v>766.82249999999999</v>
      </c>
      <c r="BO346" s="68">
        <v>4.0583499999999999</v>
      </c>
      <c r="BP346" s="65">
        <v>13.35488</v>
      </c>
      <c r="BQ346" s="67">
        <v>40025</v>
      </c>
      <c r="BR346" s="68">
        <v>1606.64</v>
      </c>
      <c r="BS346" s="68">
        <v>4.1896279999999999</v>
      </c>
      <c r="BT346" s="65">
        <v>5.7846200000000003</v>
      </c>
      <c r="BU346" s="67"/>
      <c r="BY346" s="67">
        <v>44043</v>
      </c>
      <c r="BZ346" s="68">
        <v>372.18</v>
      </c>
      <c r="CA346" s="68">
        <v>0.70864899999999997</v>
      </c>
      <c r="CB346" s="65">
        <v>2.2657799999999999</v>
      </c>
      <c r="CC346" s="67">
        <v>40025</v>
      </c>
      <c r="CD346" s="68">
        <v>685.97199999999998</v>
      </c>
    </row>
    <row r="347" spans="1:82" x14ac:dyDescent="0.35">
      <c r="A347" s="67">
        <v>44469</v>
      </c>
      <c r="B347" s="68">
        <v>392.07</v>
      </c>
      <c r="C347" s="68">
        <v>1.3307819999999999</v>
      </c>
      <c r="D347" s="65">
        <v>7.2128540000000001</v>
      </c>
      <c r="E347" s="67">
        <v>44469</v>
      </c>
      <c r="F347" s="68">
        <v>468.79</v>
      </c>
      <c r="G347" s="68">
        <v>1.6919109999999999</v>
      </c>
      <c r="H347" s="65">
        <v>12.337096000000001</v>
      </c>
      <c r="I347" s="67">
        <v>44469</v>
      </c>
      <c r="J347" s="68">
        <v>514.39</v>
      </c>
      <c r="K347" s="68">
        <v>1.91568</v>
      </c>
      <c r="L347" s="65">
        <v>11.611877</v>
      </c>
      <c r="M347" s="67">
        <v>44469</v>
      </c>
      <c r="N347" s="68">
        <v>627.03</v>
      </c>
      <c r="O347" s="68">
        <v>2.3734359999999999</v>
      </c>
      <c r="P347" s="65">
        <v>12.546052</v>
      </c>
      <c r="Q347" s="67">
        <v>44469</v>
      </c>
      <c r="R347" s="68">
        <v>281.4015</v>
      </c>
      <c r="S347" s="68">
        <v>0.393868</v>
      </c>
      <c r="T347" s="65">
        <v>2.0044050000000002</v>
      </c>
      <c r="U347" s="67">
        <v>44469</v>
      </c>
      <c r="V347" s="68">
        <v>365.83</v>
      </c>
      <c r="W347" s="68">
        <v>1.1986250000000001</v>
      </c>
      <c r="X347" s="65">
        <v>4.1548889999999998</v>
      </c>
      <c r="Y347" s="67">
        <v>44469</v>
      </c>
      <c r="Z347" s="68">
        <v>412.59</v>
      </c>
      <c r="AA347" s="68">
        <v>1.6856679999999999</v>
      </c>
      <c r="AB347" s="65">
        <v>5.9190550000000002</v>
      </c>
      <c r="AC347" s="67">
        <v>44469</v>
      </c>
      <c r="AD347" s="68">
        <v>506.09</v>
      </c>
      <c r="AE347" s="68">
        <v>1.9114420000000001</v>
      </c>
      <c r="AF347" s="65">
        <v>8.2725469999999994</v>
      </c>
      <c r="AG347" s="67">
        <v>44469</v>
      </c>
      <c r="AH347" s="68">
        <v>742.1</v>
      </c>
      <c r="AI347" s="68">
        <v>2.674909</v>
      </c>
      <c r="AJ347" s="65">
        <v>23.755196000000002</v>
      </c>
      <c r="AK347" s="67">
        <v>39263</v>
      </c>
      <c r="AL347" s="68">
        <v>1637.47</v>
      </c>
      <c r="AM347" s="68">
        <v>5.8305800000000003</v>
      </c>
      <c r="AN347" s="65">
        <v>5.2872760000000003</v>
      </c>
      <c r="AO347" s="67">
        <v>39263</v>
      </c>
      <c r="AP347" s="68">
        <v>1830.2</v>
      </c>
      <c r="AQ347" s="68">
        <v>6.5144950000000001</v>
      </c>
      <c r="AR347" s="65">
        <v>24.669891</v>
      </c>
      <c r="AS347" s="67">
        <v>42277</v>
      </c>
      <c r="AT347" s="68">
        <v>1581.23</v>
      </c>
      <c r="AU347" s="68">
        <v>8.0418839999999996</v>
      </c>
      <c r="AV347" s="65">
        <v>6.2472009999999996</v>
      </c>
      <c r="AW347" s="67">
        <v>42277</v>
      </c>
      <c r="AX347" s="68">
        <v>1402.771</v>
      </c>
      <c r="AY347" s="68">
        <v>8.0594280000000005</v>
      </c>
      <c r="AZ347" s="65">
        <v>5.6282629999999996</v>
      </c>
      <c r="BA347" s="67">
        <v>42277</v>
      </c>
      <c r="BB347" s="68">
        <v>3478.46</v>
      </c>
      <c r="BC347" s="68">
        <v>7.7234680000000004</v>
      </c>
      <c r="BD347" s="65">
        <v>17.481062999999999</v>
      </c>
      <c r="BE347" s="67">
        <v>40056</v>
      </c>
      <c r="BF347" s="68">
        <v>1548.5</v>
      </c>
      <c r="BG347" s="68">
        <v>1.9048769999999999</v>
      </c>
      <c r="BH347" s="65">
        <v>4.3396970000000001</v>
      </c>
      <c r="BI347" s="67">
        <v>40056</v>
      </c>
      <c r="BJ347" s="68">
        <v>2156.92</v>
      </c>
      <c r="BK347" s="68">
        <v>4.0572549999999996</v>
      </c>
      <c r="BL347" s="65">
        <v>19.794974</v>
      </c>
      <c r="BM347" s="67">
        <v>39721</v>
      </c>
      <c r="BN347" s="68">
        <v>730.85950000000003</v>
      </c>
      <c r="BO347" s="68">
        <v>4.70892</v>
      </c>
      <c r="BP347" s="65">
        <v>13.0679</v>
      </c>
      <c r="BQ347" s="67">
        <v>40056</v>
      </c>
      <c r="BR347" s="68">
        <v>1617.37</v>
      </c>
      <c r="BS347" s="68">
        <v>4.1255259999999998</v>
      </c>
      <c r="BT347" s="65">
        <v>5.9926709999999996</v>
      </c>
      <c r="BU347" s="67"/>
      <c r="BY347" s="67">
        <v>44074</v>
      </c>
      <c r="BZ347" s="68">
        <v>373.1</v>
      </c>
      <c r="CA347" s="68">
        <v>0.59183699999999995</v>
      </c>
      <c r="CB347" s="65">
        <v>2.2526039999999998</v>
      </c>
      <c r="CC347" s="67">
        <v>40056</v>
      </c>
      <c r="CD347" s="68">
        <v>686.14300000000003</v>
      </c>
    </row>
    <row r="348" spans="1:82" x14ac:dyDescent="0.35">
      <c r="A348" s="67">
        <v>44500</v>
      </c>
      <c r="B348" s="68">
        <v>391.53</v>
      </c>
      <c r="C348" s="68">
        <v>1.4411560000000001</v>
      </c>
      <c r="D348" s="65">
        <v>7.2774470000000004</v>
      </c>
      <c r="E348" s="67">
        <v>44500</v>
      </c>
      <c r="F348" s="68">
        <v>470.29</v>
      </c>
      <c r="G348" s="68">
        <v>1.782699</v>
      </c>
      <c r="H348" s="65">
        <v>12.401562</v>
      </c>
      <c r="I348" s="67">
        <v>44500</v>
      </c>
      <c r="J348" s="68">
        <v>515.28</v>
      </c>
      <c r="K348" s="68">
        <v>2.0193110000000001</v>
      </c>
      <c r="L348" s="65">
        <v>11.623507</v>
      </c>
      <c r="M348" s="67">
        <v>44500</v>
      </c>
      <c r="N348" s="68">
        <v>628.74</v>
      </c>
      <c r="O348" s="68">
        <v>2.461484</v>
      </c>
      <c r="P348" s="65">
        <v>12.581897</v>
      </c>
      <c r="Q348" s="67">
        <v>44500</v>
      </c>
      <c r="R348" s="68">
        <v>280.48390000000001</v>
      </c>
      <c r="S348" s="68">
        <v>0.59914000000000001</v>
      </c>
      <c r="T348" s="65">
        <v>1.99237</v>
      </c>
      <c r="U348" s="67">
        <v>44500</v>
      </c>
      <c r="V348" s="68">
        <v>363.61</v>
      </c>
      <c r="W348" s="68">
        <v>1.368968</v>
      </c>
      <c r="X348" s="65">
        <v>4.1379599999999996</v>
      </c>
      <c r="Y348" s="67">
        <v>44500</v>
      </c>
      <c r="Z348" s="68">
        <v>410.64</v>
      </c>
      <c r="AA348" s="68">
        <v>1.804821</v>
      </c>
      <c r="AB348" s="65">
        <v>5.9119029999999997</v>
      </c>
      <c r="AC348" s="67">
        <v>44500</v>
      </c>
      <c r="AD348" s="68">
        <v>504.79</v>
      </c>
      <c r="AE348" s="68">
        <v>1.9694449999999999</v>
      </c>
      <c r="AF348" s="65">
        <v>8.1781290000000002</v>
      </c>
      <c r="AG348" s="67">
        <v>44500</v>
      </c>
      <c r="AH348" s="68">
        <v>754.19</v>
      </c>
      <c r="AI348" s="68">
        <v>2.5948760000000002</v>
      </c>
      <c r="AJ348" s="65">
        <v>23.704073999999999</v>
      </c>
      <c r="AK348" s="67">
        <v>39294</v>
      </c>
      <c r="AL348" s="68">
        <v>1643.62</v>
      </c>
      <c r="AM348" s="68">
        <v>5.8365299999999998</v>
      </c>
      <c r="AN348" s="65">
        <v>5.2451249999999998</v>
      </c>
      <c r="AO348" s="67">
        <v>39294</v>
      </c>
      <c r="AP348" s="68">
        <v>1826.8</v>
      </c>
      <c r="AQ348" s="68">
        <v>6.5764579999999997</v>
      </c>
      <c r="AR348" s="65">
        <v>24.675764000000001</v>
      </c>
      <c r="AS348" s="67">
        <v>42308</v>
      </c>
      <c r="AT348" s="68">
        <v>1624.7</v>
      </c>
      <c r="AU348" s="68">
        <v>7.4130630000000002</v>
      </c>
      <c r="AV348" s="65">
        <v>6.2436069999999999</v>
      </c>
      <c r="AW348" s="67">
        <v>42308</v>
      </c>
      <c r="AX348" s="68">
        <v>1441.0206000000001</v>
      </c>
      <c r="AY348" s="68">
        <v>7.4059749999999998</v>
      </c>
      <c r="AZ348" s="65">
        <v>5.6156860000000002</v>
      </c>
      <c r="BA348" s="67">
        <v>42308</v>
      </c>
      <c r="BB348" s="68">
        <v>3588.23</v>
      </c>
      <c r="BC348" s="68">
        <v>7.548343</v>
      </c>
      <c r="BD348" s="65">
        <v>18.228728</v>
      </c>
      <c r="BE348" s="67">
        <v>40086</v>
      </c>
      <c r="BF348" s="68">
        <v>1557.21</v>
      </c>
      <c r="BG348" s="68">
        <v>1.8418570000000001</v>
      </c>
      <c r="BH348" s="65">
        <v>4.3459640000000004</v>
      </c>
      <c r="BI348" s="67">
        <v>40086</v>
      </c>
      <c r="BJ348" s="68">
        <v>2199.65</v>
      </c>
      <c r="BK348" s="68">
        <v>3.9248050000000001</v>
      </c>
      <c r="BL348" s="65">
        <v>20.021165</v>
      </c>
      <c r="BM348" s="67">
        <v>39752</v>
      </c>
      <c r="BN348" s="68">
        <v>723.39739999999995</v>
      </c>
      <c r="BO348" s="68">
        <v>4.8436199999999996</v>
      </c>
      <c r="BP348" s="65">
        <v>12.94495</v>
      </c>
      <c r="BQ348" s="67">
        <v>40086</v>
      </c>
      <c r="BR348" s="68">
        <v>1630.37</v>
      </c>
      <c r="BS348" s="68">
        <v>3.893205</v>
      </c>
      <c r="BT348" s="65">
        <v>5.1100580000000004</v>
      </c>
      <c r="BU348" s="67"/>
      <c r="BY348" s="67">
        <v>44104</v>
      </c>
      <c r="BZ348" s="68">
        <v>373.58</v>
      </c>
      <c r="CA348" s="68">
        <v>0.54047199999999995</v>
      </c>
      <c r="CB348" s="65">
        <v>2.233873</v>
      </c>
      <c r="CC348" s="67">
        <v>40086</v>
      </c>
      <c r="CD348" s="68">
        <v>686.30799999999999</v>
      </c>
    </row>
    <row r="349" spans="1:82" x14ac:dyDescent="0.35">
      <c r="A349" s="67">
        <v>44530</v>
      </c>
      <c r="B349" s="68">
        <v>393.05</v>
      </c>
      <c r="C349" s="68">
        <v>1.449173</v>
      </c>
      <c r="D349" s="65">
        <v>7.3347410000000002</v>
      </c>
      <c r="E349" s="67">
        <v>44530</v>
      </c>
      <c r="F349" s="68">
        <v>471.55</v>
      </c>
      <c r="G349" s="68">
        <v>1.8154950000000001</v>
      </c>
      <c r="H349" s="65">
        <v>12.419679</v>
      </c>
      <c r="I349" s="67">
        <v>44530</v>
      </c>
      <c r="J349" s="68">
        <v>516.1</v>
      </c>
      <c r="K349" s="68">
        <v>2.073461</v>
      </c>
      <c r="L349" s="65">
        <v>11.665055000000001</v>
      </c>
      <c r="M349" s="67">
        <v>44530</v>
      </c>
      <c r="N349" s="68">
        <v>628.4</v>
      </c>
      <c r="O349" s="68">
        <v>2.550951</v>
      </c>
      <c r="P349" s="65">
        <v>12.592706</v>
      </c>
      <c r="Q349" s="67">
        <v>44530</v>
      </c>
      <c r="R349" s="68">
        <v>280.25009999999997</v>
      </c>
      <c r="S349" s="68">
        <v>0.69923000000000002</v>
      </c>
      <c r="T349" s="65">
        <v>2.0050469999999998</v>
      </c>
      <c r="U349" s="67">
        <v>44530</v>
      </c>
      <c r="V349" s="68">
        <v>363.36</v>
      </c>
      <c r="W349" s="68">
        <v>1.4175</v>
      </c>
      <c r="X349" s="65">
        <v>4.1476090000000001</v>
      </c>
      <c r="Y349" s="67">
        <v>44530</v>
      </c>
      <c r="Z349" s="68">
        <v>410.7</v>
      </c>
      <c r="AA349" s="68">
        <v>1.83205</v>
      </c>
      <c r="AB349" s="65">
        <v>5.9061539999999999</v>
      </c>
      <c r="AC349" s="67">
        <v>44530</v>
      </c>
      <c r="AD349" s="68">
        <v>506.52</v>
      </c>
      <c r="AE349" s="68">
        <v>1.960045</v>
      </c>
      <c r="AF349" s="65">
        <v>8.1137879999999996</v>
      </c>
      <c r="AG349" s="67">
        <v>44530</v>
      </c>
      <c r="AH349" s="68">
        <v>764.27</v>
      </c>
      <c r="AI349" s="68">
        <v>2.5244719999999998</v>
      </c>
      <c r="AJ349" s="65">
        <v>23.702784999999999</v>
      </c>
      <c r="AK349" s="67">
        <v>39325</v>
      </c>
      <c r="AL349" s="68">
        <v>1655.58</v>
      </c>
      <c r="AM349" s="68">
        <v>5.7477479999999996</v>
      </c>
      <c r="AN349" s="65">
        <v>5.2609139999999996</v>
      </c>
      <c r="AO349" s="67">
        <v>39325</v>
      </c>
      <c r="AP349" s="68">
        <v>1845.92</v>
      </c>
      <c r="AQ349" s="68">
        <v>6.5294350000000003</v>
      </c>
      <c r="AR349" s="65">
        <v>24.446711000000001</v>
      </c>
      <c r="AS349" s="67">
        <v>42338</v>
      </c>
      <c r="AT349" s="68">
        <v>1588.59</v>
      </c>
      <c r="AU349" s="68">
        <v>8.0198009999999993</v>
      </c>
      <c r="AV349" s="65">
        <v>6.2447660000000003</v>
      </c>
      <c r="AW349" s="67">
        <v>42338</v>
      </c>
      <c r="AX349" s="68">
        <v>1409.2860000000001</v>
      </c>
      <c r="AY349" s="68">
        <v>8.0370749999999997</v>
      </c>
      <c r="AZ349" s="65">
        <v>5.5761799999999999</v>
      </c>
      <c r="BA349" s="67">
        <v>42338</v>
      </c>
      <c r="BB349" s="68">
        <v>3494.33</v>
      </c>
      <c r="BC349" s="68">
        <v>7.7342250000000003</v>
      </c>
      <c r="BD349" s="65">
        <v>17.298147</v>
      </c>
      <c r="BE349" s="67">
        <v>40117</v>
      </c>
      <c r="BF349" s="68">
        <v>1560.2</v>
      </c>
      <c r="BG349" s="68">
        <v>1.8403879999999999</v>
      </c>
      <c r="BH349" s="65">
        <v>4.3353609999999998</v>
      </c>
      <c r="BI349" s="67">
        <v>40117</v>
      </c>
      <c r="BJ349" s="68">
        <v>2168.77</v>
      </c>
      <c r="BK349" s="68">
        <v>4.0580400000000001</v>
      </c>
      <c r="BL349" s="65">
        <v>20.154906</v>
      </c>
      <c r="BM349" s="67">
        <v>39782</v>
      </c>
      <c r="BN349" s="68">
        <v>725.69910000000004</v>
      </c>
      <c r="BO349" s="68">
        <v>4.7049599999999998</v>
      </c>
      <c r="BP349" s="65">
        <v>12.83259</v>
      </c>
      <c r="BQ349" s="67">
        <v>40117</v>
      </c>
      <c r="BR349" s="68">
        <v>1642.02</v>
      </c>
      <c r="BS349" s="68">
        <v>3.8274439999999998</v>
      </c>
      <c r="BT349" s="65">
        <v>5.3506039999999997</v>
      </c>
      <c r="BU349" s="67"/>
      <c r="BY349" s="67">
        <v>44135</v>
      </c>
      <c r="BZ349" s="68">
        <v>373.62</v>
      </c>
      <c r="CA349" s="68">
        <v>0.55125999999999997</v>
      </c>
      <c r="CB349" s="65">
        <v>2.2489910000000002</v>
      </c>
      <c r="CC349" s="67">
        <v>40117</v>
      </c>
      <c r="CD349" s="68">
        <v>686.46</v>
      </c>
    </row>
    <row r="350" spans="1:82" x14ac:dyDescent="0.35">
      <c r="A350" s="67">
        <v>44561</v>
      </c>
      <c r="B350" s="68">
        <v>391.74</v>
      </c>
      <c r="C350" s="68">
        <v>1.533339</v>
      </c>
      <c r="D350" s="65">
        <v>7.338114</v>
      </c>
      <c r="E350" s="67">
        <v>44561</v>
      </c>
      <c r="F350" s="68">
        <v>469.88</v>
      </c>
      <c r="G350" s="68">
        <v>1.885578</v>
      </c>
      <c r="H350" s="65">
        <v>12.405384</v>
      </c>
      <c r="I350" s="67">
        <v>44561</v>
      </c>
      <c r="J350" s="68">
        <v>515.13</v>
      </c>
      <c r="K350" s="68">
        <v>2.1147520000000002</v>
      </c>
      <c r="L350" s="65">
        <v>11.619635000000001</v>
      </c>
      <c r="M350" s="67">
        <v>44561</v>
      </c>
      <c r="N350" s="68">
        <v>629.09</v>
      </c>
      <c r="O350" s="68">
        <v>2.5742409999999998</v>
      </c>
      <c r="P350" s="65">
        <v>12.607154</v>
      </c>
      <c r="Q350" s="67">
        <v>44561</v>
      </c>
      <c r="R350" s="68">
        <v>279.827</v>
      </c>
      <c r="S350" s="68">
        <v>0.83398600000000001</v>
      </c>
      <c r="T350" s="65">
        <v>1.9874339999999999</v>
      </c>
      <c r="U350" s="67">
        <v>44561</v>
      </c>
      <c r="V350" s="68">
        <v>362.9</v>
      </c>
      <c r="W350" s="68">
        <v>1.471087</v>
      </c>
      <c r="X350" s="65">
        <v>4.129791</v>
      </c>
      <c r="Y350" s="67">
        <v>44561</v>
      </c>
      <c r="Z350" s="68">
        <v>410.26</v>
      </c>
      <c r="AA350" s="68">
        <v>1.8820060000000001</v>
      </c>
      <c r="AB350" s="65">
        <v>5.9282849999999998</v>
      </c>
      <c r="AC350" s="67">
        <v>44561</v>
      </c>
      <c r="AD350" s="68">
        <v>506.12</v>
      </c>
      <c r="AE350" s="68">
        <v>1.9946379999999999</v>
      </c>
      <c r="AF350" s="65">
        <v>8.1150939999999991</v>
      </c>
      <c r="AG350" s="67">
        <v>44561</v>
      </c>
      <c r="AH350" s="68">
        <v>758.04</v>
      </c>
      <c r="AI350" s="68">
        <v>2.5838230000000002</v>
      </c>
      <c r="AJ350" s="65">
        <v>23.638611000000001</v>
      </c>
      <c r="AK350" s="67">
        <v>39355</v>
      </c>
      <c r="AL350" s="68">
        <v>1666.67</v>
      </c>
      <c r="AM350" s="68">
        <v>5.6825099999999997</v>
      </c>
      <c r="AN350" s="65">
        <v>5.2992949999999999</v>
      </c>
      <c r="AO350" s="67">
        <v>39355</v>
      </c>
      <c r="AP350" s="68">
        <v>1865.22</v>
      </c>
      <c r="AQ350" s="68">
        <v>6.4841059999999997</v>
      </c>
      <c r="AR350" s="65">
        <v>24.535229000000001</v>
      </c>
      <c r="AS350" s="67">
        <v>42369</v>
      </c>
      <c r="AT350" s="68">
        <v>1548.58</v>
      </c>
      <c r="AU350" s="68">
        <v>8.7402619999999995</v>
      </c>
      <c r="AV350" s="65">
        <v>6.1874799999999999</v>
      </c>
      <c r="AW350" s="67">
        <v>42369</v>
      </c>
      <c r="AX350" s="68">
        <v>1373.818</v>
      </c>
      <c r="AY350" s="68">
        <v>8.7745580000000007</v>
      </c>
      <c r="AZ350" s="65">
        <v>5.5351809999999997</v>
      </c>
      <c r="BA350" s="67">
        <v>42369</v>
      </c>
      <c r="BB350" s="68">
        <v>3405.26</v>
      </c>
      <c r="BC350" s="68">
        <v>8.1556239999999995</v>
      </c>
      <c r="BD350" s="65">
        <v>17.307237000000001</v>
      </c>
      <c r="BE350" s="67">
        <v>40147</v>
      </c>
      <c r="BF350" s="68">
        <v>1580.99</v>
      </c>
      <c r="BG350" s="68">
        <v>1.571021</v>
      </c>
      <c r="BH350" s="65">
        <v>4.3443560000000003</v>
      </c>
      <c r="BI350" s="67">
        <v>40147</v>
      </c>
      <c r="BJ350" s="68">
        <v>2206.4899999999998</v>
      </c>
      <c r="BK350" s="68">
        <v>3.9306709999999998</v>
      </c>
      <c r="BL350" s="65">
        <v>20.358067999999999</v>
      </c>
      <c r="BM350" s="67">
        <v>39813</v>
      </c>
      <c r="BN350" s="68">
        <v>736.27520000000004</v>
      </c>
      <c r="BO350" s="68">
        <v>4.5043300000000004</v>
      </c>
      <c r="BP350" s="65">
        <v>12.796749999999999</v>
      </c>
      <c r="BQ350" s="67">
        <v>40147</v>
      </c>
      <c r="BR350" s="68">
        <v>1663.08</v>
      </c>
      <c r="BS350" s="68">
        <v>3.3616229999999998</v>
      </c>
      <c r="BT350" s="65">
        <v>4.6915769999999997</v>
      </c>
      <c r="BU350" s="67"/>
      <c r="BY350" s="67">
        <v>44165</v>
      </c>
      <c r="BZ350" s="68">
        <v>374.19</v>
      </c>
      <c r="CA350" s="68">
        <v>0.50673900000000005</v>
      </c>
      <c r="CB350" s="65">
        <v>2.2253940000000001</v>
      </c>
      <c r="CC350" s="67">
        <v>40147</v>
      </c>
      <c r="CD350" s="68">
        <v>686.53399999999999</v>
      </c>
    </row>
    <row r="351" spans="1:82" x14ac:dyDescent="0.35">
      <c r="A351" s="67">
        <v>44592</v>
      </c>
      <c r="B351" s="68">
        <v>385.02</v>
      </c>
      <c r="C351" s="68">
        <v>1.854373</v>
      </c>
      <c r="D351" s="65">
        <v>7.3261960000000004</v>
      </c>
      <c r="E351" s="67">
        <v>44592</v>
      </c>
      <c r="F351" s="68">
        <v>456.46</v>
      </c>
      <c r="G351" s="68">
        <v>2.2835779999999999</v>
      </c>
      <c r="H351" s="65">
        <v>12.187143000000001</v>
      </c>
      <c r="I351" s="67">
        <v>44592</v>
      </c>
      <c r="J351" s="68">
        <v>499.08</v>
      </c>
      <c r="K351" s="68">
        <v>2.5645069999999999</v>
      </c>
      <c r="L351" s="65">
        <v>11.443255000000001</v>
      </c>
      <c r="M351" s="67">
        <v>44592</v>
      </c>
      <c r="N351" s="68">
        <v>607.19000000000005</v>
      </c>
      <c r="O351" s="68">
        <v>3.0357029999999998</v>
      </c>
      <c r="P351" s="65">
        <v>12.349885</v>
      </c>
      <c r="Q351" s="67">
        <v>44592</v>
      </c>
      <c r="R351" s="68">
        <v>277.82279999999997</v>
      </c>
      <c r="S351" s="68">
        <v>1.2807409999999999</v>
      </c>
      <c r="T351" s="65">
        <v>1.9812479999999999</v>
      </c>
      <c r="U351" s="67">
        <v>44592</v>
      </c>
      <c r="V351" s="68">
        <v>358.16</v>
      </c>
      <c r="W351" s="68">
        <v>1.901686</v>
      </c>
      <c r="X351" s="65">
        <v>4.1526100000000001</v>
      </c>
      <c r="Y351" s="67">
        <v>44592</v>
      </c>
      <c r="Z351" s="68">
        <v>403.68</v>
      </c>
      <c r="AA351" s="68">
        <v>2.1612659999999999</v>
      </c>
      <c r="AB351" s="65">
        <v>5.9680369999999998</v>
      </c>
      <c r="AC351" s="67">
        <v>44592</v>
      </c>
      <c r="AD351" s="68">
        <v>494.39</v>
      </c>
      <c r="AE351" s="68">
        <v>2.3411749999999998</v>
      </c>
      <c r="AF351" s="65">
        <v>8.4247200000000007</v>
      </c>
      <c r="AG351" s="67">
        <v>44592</v>
      </c>
      <c r="AH351" s="68">
        <v>720.89</v>
      </c>
      <c r="AI351" s="68">
        <v>2.9141569999999999</v>
      </c>
      <c r="AJ351" s="65">
        <v>23.550270000000001</v>
      </c>
      <c r="AK351" s="67">
        <v>39386</v>
      </c>
      <c r="AL351" s="68">
        <v>1682.52</v>
      </c>
      <c r="AM351" s="68">
        <v>5.5800470000000004</v>
      </c>
      <c r="AN351" s="65">
        <v>5.3054240000000004</v>
      </c>
      <c r="AO351" s="67">
        <v>39386</v>
      </c>
      <c r="AP351" s="68">
        <v>1900.51</v>
      </c>
      <c r="AQ351" s="68">
        <v>6.3668519999999997</v>
      </c>
      <c r="AR351" s="65">
        <v>24.667930999999999</v>
      </c>
      <c r="AS351" s="67">
        <v>42400</v>
      </c>
      <c r="AT351" s="68">
        <v>1523.69</v>
      </c>
      <c r="AU351" s="68">
        <v>9.1689600000000002</v>
      </c>
      <c r="AV351" s="65">
        <v>6.1560160000000002</v>
      </c>
      <c r="AW351" s="67">
        <v>42400</v>
      </c>
      <c r="AX351" s="68">
        <v>1351.9649999999999</v>
      </c>
      <c r="AY351" s="68">
        <v>9.1973780000000005</v>
      </c>
      <c r="AZ351" s="65">
        <v>5.5131610000000002</v>
      </c>
      <c r="BA351" s="67">
        <v>42400</v>
      </c>
      <c r="BB351" s="68">
        <v>3341</v>
      </c>
      <c r="BC351" s="68">
        <v>8.6521329999999992</v>
      </c>
      <c r="BD351" s="65">
        <v>17.847622999999999</v>
      </c>
      <c r="BE351" s="67">
        <v>40178</v>
      </c>
      <c r="BF351" s="68">
        <v>1547.74</v>
      </c>
      <c r="BG351" s="68">
        <v>2.14141</v>
      </c>
      <c r="BH351" s="65">
        <v>4.301717</v>
      </c>
      <c r="BI351" s="67">
        <v>40178</v>
      </c>
      <c r="BJ351" s="68">
        <v>2082.3200000000002</v>
      </c>
      <c r="BK351" s="68">
        <v>4.4499839999999997</v>
      </c>
      <c r="BL351" s="65">
        <v>20.453052</v>
      </c>
      <c r="BM351" s="67">
        <v>39844</v>
      </c>
      <c r="BN351" s="68">
        <v>763.23119999999994</v>
      </c>
      <c r="BO351" s="68">
        <v>4.0199699999999998</v>
      </c>
      <c r="BP351" s="65">
        <v>12.941380000000001</v>
      </c>
      <c r="BQ351" s="67">
        <v>40178</v>
      </c>
      <c r="BR351" s="68">
        <v>1639.67</v>
      </c>
      <c r="BS351" s="68">
        <v>4.1474159999999998</v>
      </c>
      <c r="BT351" s="65">
        <v>6.0502029999999998</v>
      </c>
      <c r="BU351" s="67"/>
      <c r="BY351" s="67">
        <v>44196</v>
      </c>
      <c r="BZ351" s="68">
        <v>374.92</v>
      </c>
      <c r="CA351" s="68">
        <v>0.45386799999999999</v>
      </c>
      <c r="CB351" s="65">
        <v>2.2130209999999999</v>
      </c>
      <c r="CC351" s="67">
        <v>40178</v>
      </c>
      <c r="CD351" s="68">
        <v>686.58900000000006</v>
      </c>
    </row>
    <row r="352" spans="1:82" x14ac:dyDescent="0.35">
      <c r="A352" s="67">
        <v>44620</v>
      </c>
      <c r="B352" s="68">
        <v>381.98</v>
      </c>
      <c r="C352" s="68">
        <v>2.0572789999999999</v>
      </c>
      <c r="D352" s="65">
        <v>7.4295299999999997</v>
      </c>
      <c r="E352" s="67">
        <v>44620</v>
      </c>
      <c r="F352" s="68">
        <v>449.91</v>
      </c>
      <c r="G352" s="68">
        <v>2.5107710000000001</v>
      </c>
      <c r="H352" s="65">
        <v>12.054814</v>
      </c>
      <c r="I352" s="67">
        <v>44620</v>
      </c>
      <c r="J352" s="68">
        <v>489.67</v>
      </c>
      <c r="K352" s="68">
        <v>2.8625579999999999</v>
      </c>
      <c r="L352" s="65">
        <v>11.317119999999999</v>
      </c>
      <c r="M352" s="67">
        <v>44620</v>
      </c>
      <c r="N352" s="68">
        <v>594.21</v>
      </c>
      <c r="O352" s="68">
        <v>3.3523260000000001</v>
      </c>
      <c r="P352" s="65">
        <v>12.215147999999999</v>
      </c>
      <c r="Q352" s="67">
        <v>44620</v>
      </c>
      <c r="R352" s="68">
        <v>276.5795</v>
      </c>
      <c r="S352" s="68">
        <v>1.6073489999999999</v>
      </c>
      <c r="T352" s="65">
        <v>1.992793</v>
      </c>
      <c r="U352" s="67">
        <v>44620</v>
      </c>
      <c r="V352" s="68">
        <v>355.42</v>
      </c>
      <c r="W352" s="68">
        <v>2.1362369999999999</v>
      </c>
      <c r="X352" s="65">
        <v>4.178369</v>
      </c>
      <c r="Y352" s="67">
        <v>44620</v>
      </c>
      <c r="Z352" s="68">
        <v>400.66</v>
      </c>
      <c r="AA352" s="68">
        <v>2.328697</v>
      </c>
      <c r="AB352" s="65">
        <v>5.9465760000000003</v>
      </c>
      <c r="AC352" s="67">
        <v>44620</v>
      </c>
      <c r="AD352" s="68">
        <v>488.58</v>
      </c>
      <c r="AE352" s="68">
        <v>2.5471550000000001</v>
      </c>
      <c r="AF352" s="65">
        <v>8.4558710000000001</v>
      </c>
      <c r="AG352" s="67">
        <v>44620</v>
      </c>
      <c r="AH352" s="68">
        <v>702.63</v>
      </c>
      <c r="AI352" s="68">
        <v>3.089607</v>
      </c>
      <c r="AJ352" s="65">
        <v>23.506143000000002</v>
      </c>
      <c r="AK352" s="67">
        <v>39416</v>
      </c>
      <c r="AL352" s="68">
        <v>1697.01</v>
      </c>
      <c r="AM352" s="68">
        <v>5.4355330000000004</v>
      </c>
      <c r="AN352" s="65">
        <v>5.3135399999999997</v>
      </c>
      <c r="AO352" s="67">
        <v>39416</v>
      </c>
      <c r="AP352" s="68">
        <v>1898.22</v>
      </c>
      <c r="AQ352" s="68">
        <v>6.4012310000000001</v>
      </c>
      <c r="AR352" s="65">
        <v>24.461876</v>
      </c>
      <c r="AS352" s="67">
        <v>42428</v>
      </c>
      <c r="AT352" s="68">
        <v>1532.4</v>
      </c>
      <c r="AU352" s="68">
        <v>9.020016</v>
      </c>
      <c r="AV352" s="65">
        <v>6.2198690000000001</v>
      </c>
      <c r="AW352" s="67">
        <v>42428</v>
      </c>
      <c r="AX352" s="68">
        <v>1358.9269999999999</v>
      </c>
      <c r="AY352" s="68">
        <v>9.0195080000000001</v>
      </c>
      <c r="AZ352" s="65">
        <v>5.5053390000000002</v>
      </c>
      <c r="BA352" s="67">
        <v>42428</v>
      </c>
      <c r="BB352" s="68">
        <v>3394.49</v>
      </c>
      <c r="BC352" s="68">
        <v>9.0290239999999997</v>
      </c>
      <c r="BD352" s="65">
        <v>18.894321999999999</v>
      </c>
      <c r="BE352" s="67">
        <v>40209</v>
      </c>
      <c r="BF352" s="68">
        <v>1569.68</v>
      </c>
      <c r="BG352" s="68">
        <v>1.841213</v>
      </c>
      <c r="BH352" s="65">
        <v>4.3089969999999997</v>
      </c>
      <c r="BI352" s="67">
        <v>40209</v>
      </c>
      <c r="BJ352" s="68">
        <v>2136.5100000000002</v>
      </c>
      <c r="BK352" s="68">
        <v>4.264138</v>
      </c>
      <c r="BL352" s="65">
        <v>20.59254</v>
      </c>
      <c r="BM352" s="67">
        <v>39872</v>
      </c>
      <c r="BN352" s="68">
        <v>767.23779999999999</v>
      </c>
      <c r="BO352" s="68">
        <v>4.1017700000000001</v>
      </c>
      <c r="BP352" s="65">
        <v>13.03345</v>
      </c>
      <c r="BQ352" s="67">
        <v>40209</v>
      </c>
      <c r="BR352" s="68">
        <v>1661.42</v>
      </c>
      <c r="BS352" s="68">
        <v>3.8593769999999998</v>
      </c>
      <c r="BT352" s="65">
        <v>5.858867</v>
      </c>
      <c r="BU352" s="67"/>
      <c r="BY352" s="67">
        <v>44227</v>
      </c>
      <c r="BZ352" s="68">
        <v>375.45</v>
      </c>
      <c r="CA352" s="68">
        <v>0.38819500000000001</v>
      </c>
      <c r="CB352" s="65">
        <v>2.1862970000000002</v>
      </c>
      <c r="CC352" s="67">
        <v>40209</v>
      </c>
      <c r="CD352" s="68">
        <v>686.63099999999997</v>
      </c>
    </row>
    <row r="353" spans="1:82" x14ac:dyDescent="0.35">
      <c r="A353" s="67">
        <v>44651</v>
      </c>
      <c r="B353" s="68">
        <v>370.98</v>
      </c>
      <c r="C353" s="68">
        <v>2.664485</v>
      </c>
      <c r="D353" s="65">
        <v>7.5848560000000003</v>
      </c>
      <c r="E353" s="67">
        <v>44651</v>
      </c>
      <c r="F353" s="68">
        <v>436.86</v>
      </c>
      <c r="G353" s="68">
        <v>3.0777199999999998</v>
      </c>
      <c r="H353" s="65">
        <v>12.029032000000001</v>
      </c>
      <c r="I353" s="67">
        <v>44651</v>
      </c>
      <c r="J353" s="68">
        <v>477.67</v>
      </c>
      <c r="K353" s="68">
        <v>3.382018</v>
      </c>
      <c r="L353" s="65">
        <v>11.269582</v>
      </c>
      <c r="M353" s="67">
        <v>44651</v>
      </c>
      <c r="N353" s="68">
        <v>579.54999999999995</v>
      </c>
      <c r="O353" s="68">
        <v>3.866352</v>
      </c>
      <c r="P353" s="65">
        <v>12.298594</v>
      </c>
      <c r="Q353" s="67">
        <v>44651</v>
      </c>
      <c r="R353" s="68">
        <v>272.82040000000001</v>
      </c>
      <c r="S353" s="68">
        <v>2.4465170000000001</v>
      </c>
      <c r="T353" s="65">
        <v>1.990307</v>
      </c>
      <c r="U353" s="67">
        <v>44651</v>
      </c>
      <c r="V353" s="68">
        <v>346.67</v>
      </c>
      <c r="W353" s="68">
        <v>2.8214809999999999</v>
      </c>
      <c r="X353" s="65">
        <v>4.0905690000000003</v>
      </c>
      <c r="Y353" s="67">
        <v>44651</v>
      </c>
      <c r="Z353" s="68">
        <v>388.87</v>
      </c>
      <c r="AA353" s="68">
        <v>2.9399760000000001</v>
      </c>
      <c r="AB353" s="65">
        <v>5.9981049999999998</v>
      </c>
      <c r="AC353" s="67">
        <v>44651</v>
      </c>
      <c r="AD353" s="68">
        <v>472.66</v>
      </c>
      <c r="AE353" s="68">
        <v>3.0114679999999998</v>
      </c>
      <c r="AF353" s="65">
        <v>8.6581589999999995</v>
      </c>
      <c r="AG353" s="67">
        <v>44651</v>
      </c>
      <c r="AH353" s="68">
        <v>675.02</v>
      </c>
      <c r="AI353" s="68">
        <v>3.3851209999999998</v>
      </c>
      <c r="AJ353" s="65">
        <v>23.578872</v>
      </c>
      <c r="AK353" s="67">
        <v>39447</v>
      </c>
      <c r="AL353" s="68">
        <v>1699.38</v>
      </c>
      <c r="AM353" s="68">
        <v>5.5452729999999999</v>
      </c>
      <c r="AN353" s="65">
        <v>5.3518210000000002</v>
      </c>
      <c r="AO353" s="67">
        <v>39447</v>
      </c>
      <c r="AP353" s="68">
        <v>1902.17</v>
      </c>
      <c r="AQ353" s="68">
        <v>6.455616</v>
      </c>
      <c r="AR353" s="65">
        <v>24.616582999999999</v>
      </c>
      <c r="AS353" s="67">
        <v>42460</v>
      </c>
      <c r="AT353" s="68">
        <v>1600.51</v>
      </c>
      <c r="AU353" s="68">
        <v>8.1822269999999993</v>
      </c>
      <c r="AV353" s="65">
        <v>6.2520879999999996</v>
      </c>
      <c r="AW353" s="67">
        <v>42460</v>
      </c>
      <c r="AX353" s="68">
        <v>1416.2860000000001</v>
      </c>
      <c r="AY353" s="68">
        <v>8.183719</v>
      </c>
      <c r="AZ353" s="65">
        <v>5.4767950000000001</v>
      </c>
      <c r="BA353" s="67">
        <v>42460</v>
      </c>
      <c r="BB353" s="68">
        <v>3679.87</v>
      </c>
      <c r="BC353" s="68">
        <v>8.1580349999999999</v>
      </c>
      <c r="BD353" s="65">
        <v>18.822745999999999</v>
      </c>
      <c r="BE353" s="67">
        <v>40237</v>
      </c>
      <c r="BF353" s="68">
        <v>1576.2</v>
      </c>
      <c r="BG353" s="68">
        <v>1.818713</v>
      </c>
      <c r="BH353" s="65">
        <v>4.3498409999999996</v>
      </c>
      <c r="BI353" s="67">
        <v>40237</v>
      </c>
      <c r="BJ353" s="68">
        <v>2142.2800000000002</v>
      </c>
      <c r="BK353" s="68">
        <v>4.283029</v>
      </c>
      <c r="BL353" s="65">
        <v>20.972926000000001</v>
      </c>
      <c r="BM353" s="67">
        <v>39903</v>
      </c>
      <c r="BN353" s="68">
        <v>767.38120000000004</v>
      </c>
      <c r="BO353" s="68">
        <v>4.12399</v>
      </c>
      <c r="BP353" s="65">
        <v>13.079499999999999</v>
      </c>
      <c r="BQ353" s="67">
        <v>40237</v>
      </c>
      <c r="BR353" s="68">
        <v>1664.37</v>
      </c>
      <c r="BS353" s="68">
        <v>3.888436</v>
      </c>
      <c r="BT353" s="65">
        <v>5.8381949999999998</v>
      </c>
      <c r="BU353" s="67"/>
      <c r="BY353" s="67">
        <v>44255</v>
      </c>
      <c r="BZ353" s="68">
        <v>374.94</v>
      </c>
      <c r="CA353" s="68">
        <v>0.465003</v>
      </c>
      <c r="CB353" s="65">
        <v>2.1781929999999998</v>
      </c>
      <c r="CC353" s="67">
        <v>40237</v>
      </c>
      <c r="CD353" s="68">
        <v>686.65200000000004</v>
      </c>
    </row>
    <row r="354" spans="1:82" x14ac:dyDescent="0.35">
      <c r="A354" s="67">
        <v>44681</v>
      </c>
      <c r="B354" s="68">
        <v>359.13</v>
      </c>
      <c r="C354" s="68">
        <v>3.1798679999999999</v>
      </c>
      <c r="D354" s="65">
        <v>7.6464359999999996</v>
      </c>
      <c r="E354" s="67">
        <v>44681</v>
      </c>
      <c r="F354" s="68">
        <v>416.9</v>
      </c>
      <c r="G354" s="68">
        <v>3.6509119999999999</v>
      </c>
      <c r="H354" s="65">
        <v>11.700191999999999</v>
      </c>
      <c r="I354" s="67">
        <v>44681</v>
      </c>
      <c r="J354" s="68">
        <v>453.2</v>
      </c>
      <c r="K354" s="68">
        <v>4.0691550000000003</v>
      </c>
      <c r="L354" s="65">
        <v>10.841034000000001</v>
      </c>
      <c r="M354" s="67">
        <v>44681</v>
      </c>
      <c r="N354" s="68">
        <v>546.30999999999995</v>
      </c>
      <c r="O354" s="68">
        <v>4.6055619999999999</v>
      </c>
      <c r="P354" s="65">
        <v>11.875506</v>
      </c>
      <c r="Q354" s="67">
        <v>44681</v>
      </c>
      <c r="R354" s="68">
        <v>271.30270000000002</v>
      </c>
      <c r="S354" s="68">
        <v>2.8918949999999999</v>
      </c>
      <c r="T354" s="65">
        <v>1.987028</v>
      </c>
      <c r="U354" s="67">
        <v>44681</v>
      </c>
      <c r="V354" s="68">
        <v>340.73</v>
      </c>
      <c r="W354" s="68">
        <v>3.3219780000000001</v>
      </c>
      <c r="X354" s="65">
        <v>4.0473939999999997</v>
      </c>
      <c r="Y354" s="67">
        <v>44681</v>
      </c>
      <c r="Z354" s="68">
        <v>377.49</v>
      </c>
      <c r="AA354" s="68">
        <v>3.5019650000000002</v>
      </c>
      <c r="AB354" s="65">
        <v>5.990602</v>
      </c>
      <c r="AC354" s="67">
        <v>44681</v>
      </c>
      <c r="AD354" s="68">
        <v>451.26</v>
      </c>
      <c r="AE354" s="68">
        <v>3.6502089999999998</v>
      </c>
      <c r="AF354" s="65">
        <v>8.7767479999999995</v>
      </c>
      <c r="AG354" s="67">
        <v>44681</v>
      </c>
      <c r="AH354" s="68">
        <v>612.32000000000005</v>
      </c>
      <c r="AI354" s="68">
        <v>4.0394379999999996</v>
      </c>
      <c r="AJ354" s="65">
        <v>23.373611</v>
      </c>
      <c r="AK354" s="67">
        <v>39478</v>
      </c>
      <c r="AL354" s="68">
        <v>1727.15</v>
      </c>
      <c r="AM354" s="68">
        <v>5.1706779999999997</v>
      </c>
      <c r="AN354" s="65">
        <v>5.3524010000000004</v>
      </c>
      <c r="AO354" s="67">
        <v>39478</v>
      </c>
      <c r="AP354" s="68">
        <v>1889.56</v>
      </c>
      <c r="AQ354" s="68">
        <v>6.5422099999999999</v>
      </c>
      <c r="AR354" s="65">
        <v>24.648292999999999</v>
      </c>
      <c r="AS354" s="67">
        <v>42490</v>
      </c>
      <c r="AT354" s="68">
        <v>1663.17</v>
      </c>
      <c r="AU354" s="68">
        <v>7.3661070000000004</v>
      </c>
      <c r="AV354" s="65">
        <v>6.2728140000000003</v>
      </c>
      <c r="AW354" s="67">
        <v>42490</v>
      </c>
      <c r="AX354" s="68">
        <v>1469.672</v>
      </c>
      <c r="AY354" s="68">
        <v>7.3486029999999998</v>
      </c>
      <c r="AZ354" s="65">
        <v>5.4485330000000003</v>
      </c>
      <c r="BA354" s="67">
        <v>42490</v>
      </c>
      <c r="BB354" s="68">
        <v>3910.82</v>
      </c>
      <c r="BC354" s="68">
        <v>7.6140040000000004</v>
      </c>
      <c r="BD354" s="65">
        <v>17.946795999999999</v>
      </c>
      <c r="BE354" s="67">
        <v>40268</v>
      </c>
      <c r="BF354" s="68">
        <v>1565.42</v>
      </c>
      <c r="BG354" s="68">
        <v>2.0558169999999998</v>
      </c>
      <c r="BH354" s="65">
        <v>4.329294</v>
      </c>
      <c r="BI354" s="67">
        <v>40268</v>
      </c>
      <c r="BJ354" s="68">
        <v>2101.6</v>
      </c>
      <c r="BK354" s="68">
        <v>4.470078</v>
      </c>
      <c r="BL354" s="65">
        <v>21.056235999999998</v>
      </c>
      <c r="BM354" s="67">
        <v>39933</v>
      </c>
      <c r="BN354" s="68">
        <v>782.71190000000001</v>
      </c>
      <c r="BO354" s="68">
        <v>3.9422100000000002</v>
      </c>
      <c r="BP354" s="65">
        <v>13.17489</v>
      </c>
      <c r="BQ354" s="67">
        <v>40268</v>
      </c>
      <c r="BR354" s="68">
        <v>1664.92</v>
      </c>
      <c r="BS354" s="68">
        <v>4.006621</v>
      </c>
      <c r="BT354" s="65">
        <v>6.2591489999999999</v>
      </c>
      <c r="BU354" s="67"/>
      <c r="BY354" s="67">
        <v>44286</v>
      </c>
      <c r="BZ354" s="68">
        <v>374.33</v>
      </c>
      <c r="CA354" s="68">
        <v>0.55737300000000001</v>
      </c>
      <c r="CB354" s="65">
        <v>2.182086</v>
      </c>
      <c r="CC354" s="67">
        <v>40268</v>
      </c>
      <c r="CD354" s="68">
        <v>686.68200000000002</v>
      </c>
    </row>
    <row r="355" spans="1:82" x14ac:dyDescent="0.35">
      <c r="A355" s="67">
        <v>44712</v>
      </c>
      <c r="B355" s="68">
        <v>361.13</v>
      </c>
      <c r="C355" s="68">
        <v>3.0781839999999998</v>
      </c>
      <c r="D355" s="65">
        <v>7.6169919999999998</v>
      </c>
      <c r="E355" s="67">
        <v>44712</v>
      </c>
      <c r="F355" s="68">
        <v>419.3</v>
      </c>
      <c r="G355" s="68">
        <v>3.5855450000000002</v>
      </c>
      <c r="H355" s="65">
        <v>11.881672</v>
      </c>
      <c r="I355" s="67">
        <v>44712</v>
      </c>
      <c r="J355" s="68">
        <v>457.62</v>
      </c>
      <c r="K355" s="68">
        <v>3.9462320000000002</v>
      </c>
      <c r="L355" s="65">
        <v>10.886317</v>
      </c>
      <c r="M355" s="67">
        <v>44712</v>
      </c>
      <c r="N355" s="68">
        <v>551.05999999999995</v>
      </c>
      <c r="O355" s="68">
        <v>4.5353680000000001</v>
      </c>
      <c r="P355" s="65">
        <v>11.849088999999999</v>
      </c>
      <c r="Q355" s="67">
        <v>44712</v>
      </c>
      <c r="R355" s="68">
        <v>272.96820000000002</v>
      </c>
      <c r="S355" s="68">
        <v>2.7258429999999998</v>
      </c>
      <c r="T355" s="65">
        <v>2.0051410000000001</v>
      </c>
      <c r="U355" s="67">
        <v>44712</v>
      </c>
      <c r="V355" s="68">
        <v>343.6</v>
      </c>
      <c r="W355" s="68">
        <v>3.1734019999999998</v>
      </c>
      <c r="X355" s="65">
        <v>4.0697710000000002</v>
      </c>
      <c r="Y355" s="67">
        <v>44712</v>
      </c>
      <c r="Z355" s="68">
        <v>381.22</v>
      </c>
      <c r="AA355" s="68">
        <v>3.3707549999999999</v>
      </c>
      <c r="AB355" s="65">
        <v>5.9864850000000001</v>
      </c>
      <c r="AC355" s="67">
        <v>44712</v>
      </c>
      <c r="AD355" s="68">
        <v>455.56</v>
      </c>
      <c r="AE355" s="68">
        <v>3.5666859999999998</v>
      </c>
      <c r="AF355" s="65">
        <v>8.7537789999999998</v>
      </c>
      <c r="AG355" s="67">
        <v>44712</v>
      </c>
      <c r="AH355" s="68">
        <v>610.47</v>
      </c>
      <c r="AI355" s="68">
        <v>4.0643710000000004</v>
      </c>
      <c r="AJ355" s="65">
        <v>23.09036</v>
      </c>
      <c r="AK355" s="67">
        <v>39506</v>
      </c>
      <c r="AL355" s="68">
        <v>1735.14</v>
      </c>
      <c r="AM355" s="68">
        <v>5.1183529999999999</v>
      </c>
      <c r="AN355" s="65">
        <v>5.3778139999999999</v>
      </c>
      <c r="AO355" s="67">
        <v>39506</v>
      </c>
      <c r="AP355" s="68">
        <v>1873.33</v>
      </c>
      <c r="AQ355" s="68">
        <v>6.6611019999999996</v>
      </c>
      <c r="AR355" s="65">
        <v>24.831451000000001</v>
      </c>
      <c r="AS355" s="67">
        <v>42521</v>
      </c>
      <c r="AT355" s="68">
        <v>1673.44</v>
      </c>
      <c r="AU355" s="68">
        <v>7.307849</v>
      </c>
      <c r="AV355" s="65">
        <v>6.2754390000000004</v>
      </c>
      <c r="AW355" s="67">
        <v>42521</v>
      </c>
      <c r="AX355" s="68">
        <v>1479.8150000000001</v>
      </c>
      <c r="AY355" s="68">
        <v>7.2868079999999997</v>
      </c>
      <c r="AZ355" s="65">
        <v>5.4922250000000004</v>
      </c>
      <c r="BA355" s="67">
        <v>42521</v>
      </c>
      <c r="BB355" s="68">
        <v>3894.74</v>
      </c>
      <c r="BC355" s="68">
        <v>7.6240129999999997</v>
      </c>
      <c r="BD355" s="65">
        <v>18.044031</v>
      </c>
      <c r="BE355" s="67">
        <v>40298</v>
      </c>
      <c r="BF355" s="68">
        <v>1577.67</v>
      </c>
      <c r="BG355" s="68">
        <v>1.9521850000000001</v>
      </c>
      <c r="BH355" s="65">
        <v>4.3296849999999996</v>
      </c>
      <c r="BI355" s="67">
        <v>40298</v>
      </c>
      <c r="BJ355" s="68">
        <v>2160.31</v>
      </c>
      <c r="BK355" s="68">
        <v>4.2854989999999997</v>
      </c>
      <c r="BL355" s="65">
        <v>21.219580000000001</v>
      </c>
      <c r="BM355" s="67">
        <v>39964</v>
      </c>
      <c r="BN355" s="68">
        <v>790.99210000000005</v>
      </c>
      <c r="BO355" s="68">
        <v>3.9089399999999999</v>
      </c>
      <c r="BP355" s="65">
        <v>13.251760000000001</v>
      </c>
      <c r="BQ355" s="67">
        <v>40298</v>
      </c>
      <c r="BR355" s="68">
        <v>1674.95</v>
      </c>
      <c r="BS355" s="68">
        <v>3.9579879999999998</v>
      </c>
      <c r="BT355" s="65">
        <v>6.055358</v>
      </c>
      <c r="BU355" s="67"/>
      <c r="BY355" s="67">
        <v>44316</v>
      </c>
      <c r="BZ355" s="68">
        <v>374.86</v>
      </c>
      <c r="CA355" s="68">
        <v>0.50428799999999996</v>
      </c>
      <c r="CB355" s="65">
        <v>2.1456849999999998</v>
      </c>
      <c r="CC355" s="67">
        <v>40298</v>
      </c>
      <c r="CD355" s="68">
        <v>686.74300000000005</v>
      </c>
    </row>
    <row r="356" spans="1:82" x14ac:dyDescent="0.35">
      <c r="A356" s="67">
        <v>44742</v>
      </c>
      <c r="B356" s="68">
        <v>356.97</v>
      </c>
      <c r="C356" s="68">
        <v>3.3763369999999999</v>
      </c>
      <c r="D356" s="65">
        <v>7.6457249999999997</v>
      </c>
      <c r="E356" s="67">
        <v>44742</v>
      </c>
      <c r="F356" s="68">
        <v>412.29</v>
      </c>
      <c r="G356" s="68">
        <v>3.9196019999999998</v>
      </c>
      <c r="H356" s="65">
        <v>11.745184999999999</v>
      </c>
      <c r="I356" s="67">
        <v>44742</v>
      </c>
      <c r="J356" s="68">
        <v>446.58</v>
      </c>
      <c r="K356" s="68">
        <v>4.4105059999999998</v>
      </c>
      <c r="L356" s="65">
        <v>10.791969999999999</v>
      </c>
      <c r="M356" s="67">
        <v>44742</v>
      </c>
      <c r="N356" s="68">
        <v>533.57000000000005</v>
      </c>
      <c r="O356" s="68">
        <v>5.0716780000000004</v>
      </c>
      <c r="P356" s="65">
        <v>11.705259</v>
      </c>
      <c r="Q356" s="67">
        <v>44742</v>
      </c>
      <c r="R356" s="68">
        <v>271.08159999999998</v>
      </c>
      <c r="S356" s="68">
        <v>3.265244</v>
      </c>
      <c r="T356" s="65">
        <v>1.9986790000000001</v>
      </c>
      <c r="U356" s="67">
        <v>44742</v>
      </c>
      <c r="V356" s="68">
        <v>340.18</v>
      </c>
      <c r="W356" s="68">
        <v>3.5134319999999999</v>
      </c>
      <c r="X356" s="65">
        <v>4.0621010000000002</v>
      </c>
      <c r="Y356" s="67">
        <v>44742</v>
      </c>
      <c r="Z356" s="68">
        <v>376.23</v>
      </c>
      <c r="AA356" s="68">
        <v>3.6612119999999999</v>
      </c>
      <c r="AB356" s="65">
        <v>5.978459</v>
      </c>
      <c r="AC356" s="67">
        <v>44742</v>
      </c>
      <c r="AD356" s="68">
        <v>447.08</v>
      </c>
      <c r="AE356" s="68">
        <v>3.8625389999999999</v>
      </c>
      <c r="AF356" s="65">
        <v>8.7411460000000005</v>
      </c>
      <c r="AG356" s="67">
        <v>44742</v>
      </c>
      <c r="AH356" s="68">
        <v>592.48</v>
      </c>
      <c r="AI356" s="68">
        <v>4.288087</v>
      </c>
      <c r="AJ356" s="65">
        <v>23.046721000000002</v>
      </c>
      <c r="AK356" s="67">
        <v>39538</v>
      </c>
      <c r="AL356" s="68">
        <v>1712.62</v>
      </c>
      <c r="AM356" s="68">
        <v>5.5612570000000003</v>
      </c>
      <c r="AN356" s="65">
        <v>5.384709</v>
      </c>
      <c r="AO356" s="67">
        <v>39538</v>
      </c>
      <c r="AP356" s="68">
        <v>1850.97</v>
      </c>
      <c r="AQ356" s="68">
        <v>6.8290280000000001</v>
      </c>
      <c r="AR356" s="65">
        <v>24.823305000000001</v>
      </c>
      <c r="AS356" s="67">
        <v>42551</v>
      </c>
      <c r="AT356" s="68">
        <v>1688.84</v>
      </c>
      <c r="AU356" s="68">
        <v>7.2725160000000004</v>
      </c>
      <c r="AV356" s="65">
        <v>6.2971399999999997</v>
      </c>
      <c r="AW356" s="67">
        <v>42551</v>
      </c>
      <c r="AX356" s="68">
        <v>1492.3230000000001</v>
      </c>
      <c r="AY356" s="68">
        <v>7.2468539999999999</v>
      </c>
      <c r="AZ356" s="65">
        <v>5.5122609999999996</v>
      </c>
      <c r="BA356" s="67">
        <v>42551</v>
      </c>
      <c r="BB356" s="68">
        <v>3974.53</v>
      </c>
      <c r="BC356" s="68">
        <v>7.670102</v>
      </c>
      <c r="BD356" s="65">
        <v>18.457144</v>
      </c>
      <c r="BE356" s="67">
        <v>40329</v>
      </c>
      <c r="BF356" s="68">
        <v>1598.41</v>
      </c>
      <c r="BG356" s="68">
        <v>1.725619</v>
      </c>
      <c r="BH356" s="65">
        <v>4.3414429999999999</v>
      </c>
      <c r="BI356" s="67">
        <v>40329</v>
      </c>
      <c r="BJ356" s="68">
        <v>2252.92</v>
      </c>
      <c r="BK356" s="68">
        <v>3.9993240000000001</v>
      </c>
      <c r="BL356" s="65">
        <v>21.584918999999999</v>
      </c>
      <c r="BM356" s="67">
        <v>39994</v>
      </c>
      <c r="BN356" s="68">
        <v>783.58109999999999</v>
      </c>
      <c r="BO356" s="68">
        <v>4.1045199999999999</v>
      </c>
      <c r="BP356" s="65">
        <v>13.282909999999999</v>
      </c>
      <c r="BQ356" s="67">
        <v>40329</v>
      </c>
      <c r="BR356" s="68">
        <v>1693.71</v>
      </c>
      <c r="BS356" s="68">
        <v>3.6353399999999998</v>
      </c>
      <c r="BT356" s="65">
        <v>5.5473020000000002</v>
      </c>
      <c r="BU356" s="67"/>
      <c r="BY356" s="67">
        <v>44347</v>
      </c>
      <c r="BZ356" s="68">
        <v>375.67</v>
      </c>
      <c r="CA356" s="68">
        <v>0.41195900000000002</v>
      </c>
      <c r="CB356" s="65">
        <v>2.0907049999999998</v>
      </c>
      <c r="CC356" s="67">
        <v>40329</v>
      </c>
      <c r="CD356" s="68">
        <v>686.84799999999996</v>
      </c>
    </row>
    <row r="357" spans="1:82" x14ac:dyDescent="0.35">
      <c r="A357" s="67">
        <v>44773</v>
      </c>
      <c r="B357" s="68">
        <v>364.83</v>
      </c>
      <c r="C357" s="68">
        <v>3.090554</v>
      </c>
      <c r="D357" s="65">
        <v>7.4892329999999996</v>
      </c>
      <c r="E357" s="67">
        <v>44773</v>
      </c>
      <c r="F357" s="68">
        <v>422.86</v>
      </c>
      <c r="G357" s="68">
        <v>3.6503480000000001</v>
      </c>
      <c r="H357" s="65">
        <v>11.868385</v>
      </c>
      <c r="I357" s="67">
        <v>44773</v>
      </c>
      <c r="J357" s="68">
        <v>460.03</v>
      </c>
      <c r="K357" s="68">
        <v>4.0553520000000001</v>
      </c>
      <c r="L357" s="65">
        <v>10.854929</v>
      </c>
      <c r="M357" s="67">
        <v>44773</v>
      </c>
      <c r="N357" s="68">
        <v>551.37</v>
      </c>
      <c r="O357" s="68">
        <v>4.6813880000000001</v>
      </c>
      <c r="P357" s="65">
        <v>11.733458000000001</v>
      </c>
      <c r="Q357" s="67">
        <v>44773</v>
      </c>
      <c r="R357" s="68">
        <v>272.52449999999999</v>
      </c>
      <c r="S357" s="68">
        <v>3.1519460000000001</v>
      </c>
      <c r="T357" s="65">
        <v>1.9917940000000001</v>
      </c>
      <c r="U357" s="67">
        <v>44773</v>
      </c>
      <c r="V357" s="68">
        <v>345.62</v>
      </c>
      <c r="W357" s="68">
        <v>3.1889599999999998</v>
      </c>
      <c r="X357" s="65">
        <v>4.0703620000000003</v>
      </c>
      <c r="Y357" s="67">
        <v>44773</v>
      </c>
      <c r="Z357" s="68">
        <v>385.39</v>
      </c>
      <c r="AA357" s="68">
        <v>3.2830149999999998</v>
      </c>
      <c r="AB357" s="65">
        <v>5.9539939999999998</v>
      </c>
      <c r="AC357" s="67">
        <v>44773</v>
      </c>
      <c r="AD357" s="68">
        <v>463.15</v>
      </c>
      <c r="AE357" s="68">
        <v>3.4371849999999999</v>
      </c>
      <c r="AF357" s="65">
        <v>8.6049389999999999</v>
      </c>
      <c r="AG357" s="67">
        <v>44773</v>
      </c>
      <c r="AH357" s="68">
        <v>614.77</v>
      </c>
      <c r="AI357" s="68">
        <v>4.0638480000000001</v>
      </c>
      <c r="AJ357" s="65">
        <v>23.371227999999999</v>
      </c>
      <c r="AK357" s="67">
        <v>39568</v>
      </c>
      <c r="AL357" s="68">
        <v>1721.16</v>
      </c>
      <c r="AM357" s="68">
        <v>5.6244399999999999</v>
      </c>
      <c r="AN357" s="65">
        <v>5.4457870000000002</v>
      </c>
      <c r="AO357" s="67">
        <v>39568</v>
      </c>
      <c r="AP357" s="68">
        <v>1889.76</v>
      </c>
      <c r="AQ357" s="68">
        <v>6.6834769999999999</v>
      </c>
      <c r="AR357" s="65">
        <v>24.663323999999999</v>
      </c>
      <c r="AS357" s="67">
        <v>42582</v>
      </c>
      <c r="AT357" s="68">
        <v>1734.5</v>
      </c>
      <c r="AU357" s="68">
        <v>6.7067540000000001</v>
      </c>
      <c r="AV357" s="65">
        <v>6.3177050000000001</v>
      </c>
      <c r="AW357" s="67">
        <v>42582</v>
      </c>
      <c r="AX357" s="68">
        <v>1530.95</v>
      </c>
      <c r="AY357" s="68">
        <v>6.6765400000000001</v>
      </c>
      <c r="AZ357" s="65">
        <v>5.51098</v>
      </c>
      <c r="BA357" s="67">
        <v>42582</v>
      </c>
      <c r="BB357" s="68">
        <v>4153.16</v>
      </c>
      <c r="BC357" s="68">
        <v>7.1530889999999996</v>
      </c>
      <c r="BD357" s="65">
        <v>18.234956</v>
      </c>
      <c r="BE357" s="67">
        <v>40359</v>
      </c>
      <c r="BF357" s="68">
        <v>1621.24</v>
      </c>
      <c r="BG357" s="68">
        <v>1.4653449999999999</v>
      </c>
      <c r="BH357" s="65">
        <v>4.3527870000000002</v>
      </c>
      <c r="BI357" s="67">
        <v>40359</v>
      </c>
      <c r="BJ357" s="68">
        <v>2357.2800000000002</v>
      </c>
      <c r="BK357" s="68">
        <v>3.6810659999999999</v>
      </c>
      <c r="BL357" s="65">
        <v>21.749448999999998</v>
      </c>
      <c r="BM357" s="67">
        <v>40025</v>
      </c>
      <c r="BN357" s="68">
        <v>796.68920000000003</v>
      </c>
      <c r="BO357" s="68">
        <v>3.8927200000000002</v>
      </c>
      <c r="BP357" s="65">
        <v>13.372350000000001</v>
      </c>
      <c r="BQ357" s="67">
        <v>40359</v>
      </c>
      <c r="BR357" s="68">
        <v>1712.72</v>
      </c>
      <c r="BS357" s="68">
        <v>3.0970849999999999</v>
      </c>
      <c r="BT357" s="65">
        <v>4.5207940000000004</v>
      </c>
      <c r="BU357" s="67"/>
      <c r="BY357" s="67">
        <v>44377</v>
      </c>
      <c r="BZ357" s="68">
        <v>375.6</v>
      </c>
      <c r="CA357" s="68">
        <v>0.47450599999999998</v>
      </c>
      <c r="CB357" s="65">
        <v>2.12934</v>
      </c>
      <c r="CC357" s="67">
        <v>40359</v>
      </c>
      <c r="CD357" s="68">
        <v>686.928</v>
      </c>
    </row>
    <row r="358" spans="1:82" x14ac:dyDescent="0.35">
      <c r="A358" s="67">
        <v>44804</v>
      </c>
      <c r="B358" s="68">
        <v>354.54</v>
      </c>
      <c r="C358" s="68">
        <v>3.65699</v>
      </c>
      <c r="D358" s="65">
        <v>7.6233389999999996</v>
      </c>
      <c r="E358" s="67">
        <v>44804</v>
      </c>
      <c r="F358" s="68">
        <v>411.01</v>
      </c>
      <c r="G358" s="68">
        <v>4.1587500000000004</v>
      </c>
      <c r="H358" s="65">
        <v>11.587573000000001</v>
      </c>
      <c r="I358" s="67">
        <v>44804</v>
      </c>
      <c r="J358" s="68">
        <v>446.58</v>
      </c>
      <c r="K358" s="68">
        <v>4.5805610000000003</v>
      </c>
      <c r="L358" s="65">
        <v>10.703728999999999</v>
      </c>
      <c r="M358" s="67">
        <v>44804</v>
      </c>
      <c r="N358" s="68">
        <v>536.01</v>
      </c>
      <c r="O358" s="68">
        <v>5.1509390000000002</v>
      </c>
      <c r="P358" s="65">
        <v>11.566357999999999</v>
      </c>
      <c r="Q358" s="67">
        <v>44804</v>
      </c>
      <c r="R358" s="68">
        <v>270.33850000000001</v>
      </c>
      <c r="S358" s="68">
        <v>3.7251259999999999</v>
      </c>
      <c r="T358" s="65">
        <v>1.9952190000000001</v>
      </c>
      <c r="U358" s="67">
        <v>44804</v>
      </c>
      <c r="V358" s="68">
        <v>338.19</v>
      </c>
      <c r="W358" s="68">
        <v>3.8412649999999999</v>
      </c>
      <c r="X358" s="65">
        <v>4.0719110000000001</v>
      </c>
      <c r="Y358" s="67">
        <v>44804</v>
      </c>
      <c r="Z358" s="68">
        <v>373.78</v>
      </c>
      <c r="AA358" s="68">
        <v>3.891813</v>
      </c>
      <c r="AB358" s="65">
        <v>5.9736000000000002</v>
      </c>
      <c r="AC358" s="67">
        <v>44804</v>
      </c>
      <c r="AD358" s="68">
        <v>445.75</v>
      </c>
      <c r="AE358" s="68">
        <v>3.9924930000000001</v>
      </c>
      <c r="AF358" s="65">
        <v>8.7061130000000002</v>
      </c>
      <c r="AG358" s="67">
        <v>44804</v>
      </c>
      <c r="AH358" s="68">
        <v>587.77</v>
      </c>
      <c r="AI358" s="68">
        <v>4.3963190000000001</v>
      </c>
      <c r="AJ358" s="65">
        <v>23.193185</v>
      </c>
      <c r="AK358" s="67">
        <v>39599</v>
      </c>
      <c r="AL358" s="68">
        <v>1709.95</v>
      </c>
      <c r="AM358" s="68">
        <v>5.8598939999999997</v>
      </c>
      <c r="AN358" s="65">
        <v>5.4857810000000002</v>
      </c>
      <c r="AO358" s="67">
        <v>39599</v>
      </c>
      <c r="AP358" s="68">
        <v>1855.73</v>
      </c>
      <c r="AQ358" s="68">
        <v>6.8960879999999998</v>
      </c>
      <c r="AR358" s="65">
        <v>24.961379999999998</v>
      </c>
      <c r="AS358" s="67">
        <v>42613</v>
      </c>
      <c r="AT358" s="68">
        <v>1770.79</v>
      </c>
      <c r="AU358" s="68">
        <v>6.3100860000000001</v>
      </c>
      <c r="AV358" s="65">
        <v>6.3277080000000003</v>
      </c>
      <c r="AW358" s="67">
        <v>42613</v>
      </c>
      <c r="AX358" s="68">
        <v>1562.0429999999999</v>
      </c>
      <c r="AY358" s="68">
        <v>6.2672590000000001</v>
      </c>
      <c r="AZ358" s="65">
        <v>5.5213099999999997</v>
      </c>
      <c r="BA358" s="67">
        <v>42613</v>
      </c>
      <c r="BB358" s="68">
        <v>4277.4399999999996</v>
      </c>
      <c r="BC358" s="68">
        <v>6.9510170000000002</v>
      </c>
      <c r="BD358" s="65">
        <v>18.395938000000001</v>
      </c>
      <c r="BE358" s="67">
        <v>40390</v>
      </c>
      <c r="BF358" s="68">
        <v>1633.84</v>
      </c>
      <c r="BG358" s="68">
        <v>1.327688</v>
      </c>
      <c r="BH358" s="65">
        <v>4.3449960000000001</v>
      </c>
      <c r="BI358" s="67">
        <v>40390</v>
      </c>
      <c r="BJ358" s="68">
        <v>2359.16</v>
      </c>
      <c r="BK358" s="68">
        <v>3.6862879999999998</v>
      </c>
      <c r="BL358" s="65">
        <v>21.782630000000001</v>
      </c>
      <c r="BM358" s="67">
        <v>40056</v>
      </c>
      <c r="BN358" s="68">
        <v>810.31029999999998</v>
      </c>
      <c r="BO358" s="68">
        <v>3.7827700000000002</v>
      </c>
      <c r="BP358" s="65">
        <v>13.53688</v>
      </c>
      <c r="BQ358" s="67">
        <v>40390</v>
      </c>
      <c r="BR358" s="68">
        <v>1727.41</v>
      </c>
      <c r="BS358" s="68">
        <v>2.7325889999999999</v>
      </c>
      <c r="BT358" s="65">
        <v>4.0652059999999999</v>
      </c>
      <c r="BU358" s="67"/>
      <c r="BY358" s="67">
        <v>44408</v>
      </c>
      <c r="BZ358" s="68">
        <v>376.37</v>
      </c>
      <c r="CA358" s="68">
        <v>0.457619</v>
      </c>
      <c r="CB358" s="65">
        <v>2.2124380000000001</v>
      </c>
      <c r="CC358" s="67">
        <v>40390</v>
      </c>
      <c r="CD358" s="68">
        <v>687.05399999999997</v>
      </c>
    </row>
    <row r="359" spans="1:82" x14ac:dyDescent="0.35">
      <c r="A359" s="67">
        <v>44834</v>
      </c>
      <c r="B359" s="68">
        <v>340.31</v>
      </c>
      <c r="C359" s="68">
        <v>4.4258119999999996</v>
      </c>
      <c r="D359" s="65">
        <v>7.6685639999999999</v>
      </c>
      <c r="E359" s="67">
        <v>44834</v>
      </c>
      <c r="F359" s="68">
        <v>392.04</v>
      </c>
      <c r="G359" s="68">
        <v>4.906898</v>
      </c>
      <c r="H359" s="65">
        <v>11.150142000000001</v>
      </c>
      <c r="I359" s="67">
        <v>44834</v>
      </c>
      <c r="J359" s="68">
        <v>423.48</v>
      </c>
      <c r="K359" s="68">
        <v>5.462364</v>
      </c>
      <c r="L359" s="65">
        <v>10.354419999999999</v>
      </c>
      <c r="M359" s="67">
        <v>44834</v>
      </c>
      <c r="N359" s="68">
        <v>507.71</v>
      </c>
      <c r="O359" s="68">
        <v>6.0130710000000001</v>
      </c>
      <c r="P359" s="65">
        <v>11.333861000000001</v>
      </c>
      <c r="Q359" s="67">
        <v>44834</v>
      </c>
      <c r="R359" s="68">
        <v>267.01339999999999</v>
      </c>
      <c r="S359" s="68">
        <v>4.5694739999999996</v>
      </c>
      <c r="T359" s="65">
        <v>1.9861839999999999</v>
      </c>
      <c r="U359" s="67">
        <v>44834</v>
      </c>
      <c r="V359" s="68">
        <v>328.95</v>
      </c>
      <c r="W359" s="68">
        <v>4.660209</v>
      </c>
      <c r="X359" s="65">
        <v>4.0487219999999997</v>
      </c>
      <c r="Y359" s="67">
        <v>44834</v>
      </c>
      <c r="Z359" s="68">
        <v>358.62</v>
      </c>
      <c r="AA359" s="68">
        <v>4.6874450000000003</v>
      </c>
      <c r="AB359" s="65">
        <v>5.9869560000000002</v>
      </c>
      <c r="AC359" s="67">
        <v>44834</v>
      </c>
      <c r="AD359" s="68">
        <v>421.98</v>
      </c>
      <c r="AE359" s="68">
        <v>4.8111819999999996</v>
      </c>
      <c r="AF359" s="65">
        <v>8.7881499999999999</v>
      </c>
      <c r="AG359" s="67">
        <v>44834</v>
      </c>
      <c r="AH359" s="68">
        <v>539.14</v>
      </c>
      <c r="AI359" s="68">
        <v>5.0157360000000004</v>
      </c>
      <c r="AJ359" s="65">
        <v>22.550932</v>
      </c>
      <c r="AK359" s="67">
        <v>39629</v>
      </c>
      <c r="AL359" s="68">
        <v>1698.57</v>
      </c>
      <c r="AM359" s="68">
        <v>6.1210240000000002</v>
      </c>
      <c r="AN359" s="65">
        <v>5.4817340000000003</v>
      </c>
      <c r="AO359" s="67">
        <v>39629</v>
      </c>
      <c r="AP359" s="68">
        <v>1845.22</v>
      </c>
      <c r="AQ359" s="68">
        <v>6.9957390000000004</v>
      </c>
      <c r="AR359" s="65">
        <v>25.097321999999998</v>
      </c>
      <c r="AS359" s="67">
        <v>42643</v>
      </c>
      <c r="AT359" s="68">
        <v>1782.59</v>
      </c>
      <c r="AU359" s="68">
        <v>6.1719400000000002</v>
      </c>
      <c r="AV359" s="65">
        <v>6.333812</v>
      </c>
      <c r="AW359" s="67">
        <v>42643</v>
      </c>
      <c r="AX359" s="68">
        <v>1572.2163</v>
      </c>
      <c r="AY359" s="68">
        <v>6.125318</v>
      </c>
      <c r="AZ359" s="65">
        <v>5.5166969999999997</v>
      </c>
      <c r="BA359" s="67">
        <v>42643</v>
      </c>
      <c r="BB359" s="68">
        <v>4315.67</v>
      </c>
      <c r="BC359" s="68">
        <v>6.834918</v>
      </c>
      <c r="BD359" s="65">
        <v>17.953378000000001</v>
      </c>
      <c r="BE359" s="67">
        <v>40421</v>
      </c>
      <c r="BF359" s="68">
        <v>1654.36</v>
      </c>
      <c r="BG359" s="68">
        <v>1.143931</v>
      </c>
      <c r="BH359" s="65">
        <v>4.3973649999999997</v>
      </c>
      <c r="BI359" s="67">
        <v>40421</v>
      </c>
      <c r="BJ359" s="68">
        <v>2519.56</v>
      </c>
      <c r="BK359" s="68">
        <v>3.2453439999999998</v>
      </c>
      <c r="BL359" s="65">
        <v>22.31269</v>
      </c>
      <c r="BM359" s="67">
        <v>40086</v>
      </c>
      <c r="BN359" s="68">
        <v>839.38610000000006</v>
      </c>
      <c r="BO359" s="68">
        <v>3.3382800000000001</v>
      </c>
      <c r="BP359" s="65">
        <v>13.681039999999999</v>
      </c>
      <c r="BQ359" s="67">
        <v>40421</v>
      </c>
      <c r="BR359" s="68">
        <v>1730.07</v>
      </c>
      <c r="BS359" s="68">
        <v>2.4791400000000001</v>
      </c>
      <c r="BT359" s="65">
        <v>3.4651429999999999</v>
      </c>
      <c r="BU359" s="67"/>
      <c r="BY359" s="67">
        <v>44439</v>
      </c>
      <c r="BZ359" s="68">
        <v>376.35</v>
      </c>
      <c r="CA359" s="68">
        <v>0.51324999999999998</v>
      </c>
      <c r="CB359" s="65">
        <v>2.3239380000000001</v>
      </c>
      <c r="CC359" s="67">
        <v>40421</v>
      </c>
      <c r="CD359" s="68">
        <v>687.13499999999999</v>
      </c>
    </row>
    <row r="360" spans="1:82" x14ac:dyDescent="0.35">
      <c r="A360" s="67">
        <v>44865</v>
      </c>
      <c r="B360" s="68">
        <v>335.61</v>
      </c>
      <c r="C360" s="68">
        <v>4.6948119999999998</v>
      </c>
      <c r="D360" s="65">
        <v>7.5900840000000001</v>
      </c>
      <c r="E360" s="67">
        <v>44865</v>
      </c>
      <c r="F360" s="68">
        <v>385.89</v>
      </c>
      <c r="G360" s="68">
        <v>5.1865249999999996</v>
      </c>
      <c r="H360" s="65">
        <v>10.922312</v>
      </c>
      <c r="I360" s="67">
        <v>44865</v>
      </c>
      <c r="J360" s="68">
        <v>418.23</v>
      </c>
      <c r="K360" s="68">
        <v>5.7361360000000001</v>
      </c>
      <c r="L360" s="65">
        <v>10.236501000000001</v>
      </c>
      <c r="M360" s="67">
        <v>44865</v>
      </c>
      <c r="N360" s="68">
        <v>503.87</v>
      </c>
      <c r="O360" s="68">
        <v>6.2279689999999999</v>
      </c>
      <c r="P360" s="65">
        <v>11.201648</v>
      </c>
      <c r="Q360" s="67">
        <v>44865</v>
      </c>
      <c r="R360" s="68">
        <v>266.66829999999999</v>
      </c>
      <c r="S360" s="68">
        <v>4.8624460000000003</v>
      </c>
      <c r="T360" s="65">
        <v>1.9715769999999999</v>
      </c>
      <c r="U360" s="67">
        <v>44865</v>
      </c>
      <c r="V360" s="68">
        <v>327.73</v>
      </c>
      <c r="W360" s="68">
        <v>4.8644740000000004</v>
      </c>
      <c r="X360" s="65">
        <v>4.0301850000000004</v>
      </c>
      <c r="Y360" s="67">
        <v>44865</v>
      </c>
      <c r="Z360" s="68">
        <v>356.05</v>
      </c>
      <c r="AA360" s="68">
        <v>4.9032749999999998</v>
      </c>
      <c r="AB360" s="65">
        <v>5.9629490000000001</v>
      </c>
      <c r="AC360" s="67">
        <v>44865</v>
      </c>
      <c r="AD360" s="68">
        <v>415.45</v>
      </c>
      <c r="AE360" s="68">
        <v>5.0911470000000003</v>
      </c>
      <c r="AF360" s="65">
        <v>8.7780930000000001</v>
      </c>
      <c r="AG360" s="67">
        <v>44865</v>
      </c>
      <c r="AH360" s="68">
        <v>519.27</v>
      </c>
      <c r="AI360" s="68">
        <v>5.3137160000000003</v>
      </c>
      <c r="AJ360" s="65">
        <v>22.120842</v>
      </c>
      <c r="AK360" s="67">
        <v>39660</v>
      </c>
      <c r="AL360" s="68">
        <v>1690.75</v>
      </c>
      <c r="AM360" s="68">
        <v>6.3122959999999999</v>
      </c>
      <c r="AN360" s="65">
        <v>5.4506170000000003</v>
      </c>
      <c r="AO360" s="67">
        <v>39660</v>
      </c>
      <c r="AP360" s="68">
        <v>1816.05</v>
      </c>
      <c r="AQ360" s="68">
        <v>7.193937</v>
      </c>
      <c r="AR360" s="65">
        <v>25.221041</v>
      </c>
      <c r="AS360" s="67">
        <v>42674</v>
      </c>
      <c r="AT360" s="68">
        <v>1789.47</v>
      </c>
      <c r="AU360" s="68">
        <v>6.291633</v>
      </c>
      <c r="AV360" s="65">
        <v>6.3683759999999996</v>
      </c>
      <c r="AW360" s="67">
        <v>42674</v>
      </c>
      <c r="AX360" s="68">
        <v>1577.3779</v>
      </c>
      <c r="AY360" s="68">
        <v>6.2566699999999997</v>
      </c>
      <c r="AZ360" s="65">
        <v>5.5009709999999998</v>
      </c>
      <c r="BA360" s="67">
        <v>42674</v>
      </c>
      <c r="BB360" s="68">
        <v>4367.82</v>
      </c>
      <c r="BC360" s="68">
        <v>6.7579450000000003</v>
      </c>
      <c r="BD360" s="65">
        <v>17.937322999999999</v>
      </c>
      <c r="BE360" s="67">
        <v>40451</v>
      </c>
      <c r="BF360" s="68">
        <v>1658.94</v>
      </c>
      <c r="BG360" s="68">
        <v>1.0994200000000001</v>
      </c>
      <c r="BH360" s="65">
        <v>4.3793170000000003</v>
      </c>
      <c r="BI360" s="67">
        <v>40451</v>
      </c>
      <c r="BJ360" s="68">
        <v>2479.9899999999998</v>
      </c>
      <c r="BK360" s="68">
        <v>3.374063</v>
      </c>
      <c r="BL360" s="65">
        <v>22.346215000000001</v>
      </c>
      <c r="BM360" s="67">
        <v>40117</v>
      </c>
      <c r="BN360" s="68">
        <v>821.7731</v>
      </c>
      <c r="BO360" s="68">
        <v>3.7468400000000002</v>
      </c>
      <c r="BP360" s="65">
        <v>13.58202</v>
      </c>
      <c r="BQ360" s="67">
        <v>40451</v>
      </c>
      <c r="BR360" s="68">
        <v>1723.47</v>
      </c>
      <c r="BS360" s="68">
        <v>3.2602959999999999</v>
      </c>
      <c r="BT360" s="65">
        <v>4.4865300000000001</v>
      </c>
      <c r="BU360" s="67"/>
      <c r="BY360" s="67">
        <v>44469</v>
      </c>
      <c r="BZ360" s="68">
        <v>375.8</v>
      </c>
      <c r="CA360" s="68">
        <v>0.61683200000000005</v>
      </c>
      <c r="CB360" s="65">
        <v>2.3733559999999998</v>
      </c>
      <c r="CC360" s="67">
        <v>40451</v>
      </c>
      <c r="CD360" s="68">
        <v>687.16899999999998</v>
      </c>
    </row>
    <row r="361" spans="1:82" x14ac:dyDescent="0.35">
      <c r="A361" s="67">
        <v>44895</v>
      </c>
      <c r="B361" s="68">
        <v>346.26</v>
      </c>
      <c r="C361" s="68">
        <v>4.2910969999999997</v>
      </c>
      <c r="D361" s="65">
        <v>7.5331089999999996</v>
      </c>
      <c r="E361" s="67">
        <v>44895</v>
      </c>
      <c r="F361" s="68">
        <v>402.07</v>
      </c>
      <c r="G361" s="68">
        <v>4.7513719999999999</v>
      </c>
      <c r="H361" s="65">
        <v>11.142008000000001</v>
      </c>
      <c r="I361" s="67">
        <v>44895</v>
      </c>
      <c r="J361" s="68">
        <v>438.91</v>
      </c>
      <c r="K361" s="68">
        <v>5.1273210000000002</v>
      </c>
      <c r="L361" s="65">
        <v>10.429573</v>
      </c>
      <c r="M361" s="67">
        <v>44895</v>
      </c>
      <c r="N361" s="68">
        <v>531.1</v>
      </c>
      <c r="O361" s="68">
        <v>5.5851639999999998</v>
      </c>
      <c r="P361" s="65">
        <v>11.420574999999999</v>
      </c>
      <c r="Q361" s="67">
        <v>44895</v>
      </c>
      <c r="R361" s="68">
        <v>268.87610000000001</v>
      </c>
      <c r="S361" s="68">
        <v>4.6362129999999997</v>
      </c>
      <c r="T361" s="65">
        <v>1.9866459999999999</v>
      </c>
      <c r="U361" s="67">
        <v>44895</v>
      </c>
      <c r="V361" s="68">
        <v>335.01</v>
      </c>
      <c r="W361" s="68">
        <v>4.3905859999999999</v>
      </c>
      <c r="X361" s="65">
        <v>4.0719919999999998</v>
      </c>
      <c r="Y361" s="67">
        <v>44895</v>
      </c>
      <c r="Z361" s="68">
        <v>367.74</v>
      </c>
      <c r="AA361" s="68">
        <v>4.4205769999999998</v>
      </c>
      <c r="AB361" s="65">
        <v>5.9719730000000002</v>
      </c>
      <c r="AC361" s="67">
        <v>44895</v>
      </c>
      <c r="AD361" s="68">
        <v>433.53</v>
      </c>
      <c r="AE361" s="68">
        <v>4.556864</v>
      </c>
      <c r="AF361" s="65">
        <v>8.6510590000000001</v>
      </c>
      <c r="AG361" s="67">
        <v>44895</v>
      </c>
      <c r="AH361" s="68">
        <v>560.04</v>
      </c>
      <c r="AI361" s="68">
        <v>4.7805410000000004</v>
      </c>
      <c r="AJ361" s="65">
        <v>22.793679000000001</v>
      </c>
      <c r="AK361" s="67">
        <v>39691</v>
      </c>
      <c r="AL361" s="68">
        <v>1700.34</v>
      </c>
      <c r="AM361" s="68">
        <v>6.2984349999999996</v>
      </c>
      <c r="AN361" s="65">
        <v>5.4339370000000002</v>
      </c>
      <c r="AO361" s="67">
        <v>39691</v>
      </c>
      <c r="AP361" s="68">
        <v>1837.37</v>
      </c>
      <c r="AQ361" s="68">
        <v>7.1408810000000003</v>
      </c>
      <c r="AR361" s="65">
        <v>25.262764000000001</v>
      </c>
      <c r="AS361" s="67">
        <v>42704</v>
      </c>
      <c r="AT361" s="68">
        <v>1780.98</v>
      </c>
      <c r="AU361" s="68">
        <v>6.5667730000000004</v>
      </c>
      <c r="AV361" s="65">
        <v>6.2847650000000002</v>
      </c>
      <c r="AW361" s="67">
        <v>42704</v>
      </c>
      <c r="AX361" s="68">
        <v>1571.758</v>
      </c>
      <c r="AY361" s="68">
        <v>6.5272540000000001</v>
      </c>
      <c r="AZ361" s="65">
        <v>5.4584720000000004</v>
      </c>
      <c r="BA361" s="67">
        <v>42704</v>
      </c>
      <c r="BB361" s="68">
        <v>4278.0600000000004</v>
      </c>
      <c r="BC361" s="68">
        <v>7.1283669999999999</v>
      </c>
      <c r="BD361" s="65">
        <v>18.027073999999999</v>
      </c>
      <c r="BE361" s="67">
        <v>40482</v>
      </c>
      <c r="BF361" s="68">
        <v>1664.56</v>
      </c>
      <c r="BG361" s="68">
        <v>1.0317069999999999</v>
      </c>
      <c r="BH361" s="65">
        <v>4.3541600000000003</v>
      </c>
      <c r="BI361" s="67">
        <v>40482</v>
      </c>
      <c r="BJ361" s="68">
        <v>2397.86</v>
      </c>
      <c r="BK361" s="68">
        <v>3.6244260000000001</v>
      </c>
      <c r="BL361" s="65">
        <v>22.310285</v>
      </c>
      <c r="BM361" s="67">
        <v>40147</v>
      </c>
      <c r="BN361" s="68">
        <v>828.55889999999999</v>
      </c>
      <c r="BO361" s="68">
        <v>3.5946199999999999</v>
      </c>
      <c r="BP361" s="65">
        <v>13.51272</v>
      </c>
      <c r="BQ361" s="67">
        <v>40482</v>
      </c>
      <c r="BR361" s="68">
        <v>1740.35</v>
      </c>
      <c r="BS361" s="68">
        <v>3.0641099999999999</v>
      </c>
      <c r="BT361" s="65">
        <v>4.639157</v>
      </c>
      <c r="BU361" s="67"/>
      <c r="BY361" s="67">
        <v>44500</v>
      </c>
      <c r="BZ361" s="68">
        <v>374.5</v>
      </c>
      <c r="CA361" s="68">
        <v>0.873309</v>
      </c>
      <c r="CB361" s="65">
        <v>2.426056</v>
      </c>
      <c r="CC361" s="67">
        <v>40482</v>
      </c>
      <c r="CD361" s="68">
        <v>687.28399999999999</v>
      </c>
    </row>
    <row r="362" spans="1:82" x14ac:dyDescent="0.35">
      <c r="A362" s="67">
        <v>44926</v>
      </c>
      <c r="B362" s="68">
        <v>344.67</v>
      </c>
      <c r="C362" s="68">
        <v>4.4121170000000003</v>
      </c>
      <c r="D362" s="65">
        <v>7.560543</v>
      </c>
      <c r="E362" s="67">
        <v>44926</v>
      </c>
      <c r="F362" s="68">
        <v>399.87</v>
      </c>
      <c r="G362" s="68">
        <v>4.8942189999999997</v>
      </c>
      <c r="H362" s="65">
        <v>11.027158999999999</v>
      </c>
      <c r="I362" s="67">
        <v>44926</v>
      </c>
      <c r="J362" s="68">
        <v>437.15</v>
      </c>
      <c r="K362" s="68">
        <v>5.2452819999999996</v>
      </c>
      <c r="L362" s="65">
        <v>10.327513</v>
      </c>
      <c r="M362" s="67">
        <v>44926</v>
      </c>
      <c r="N362" s="68">
        <v>528.88</v>
      </c>
      <c r="O362" s="68">
        <v>5.6953579999999997</v>
      </c>
      <c r="P362" s="65">
        <v>11.281688000000001</v>
      </c>
      <c r="Q362" s="67">
        <v>44926</v>
      </c>
      <c r="R362" s="68">
        <v>269.40730000000002</v>
      </c>
      <c r="S362" s="68">
        <v>4.7165299999999997</v>
      </c>
      <c r="T362" s="65">
        <v>1.9659139999999999</v>
      </c>
      <c r="U362" s="67">
        <v>44926</v>
      </c>
      <c r="V362" s="68">
        <v>334.44</v>
      </c>
      <c r="W362" s="68">
        <v>4.5255070000000002</v>
      </c>
      <c r="X362" s="65">
        <v>4.0433640000000004</v>
      </c>
      <c r="Y362" s="67">
        <v>44926</v>
      </c>
      <c r="Z362" s="68">
        <v>366.03</v>
      </c>
      <c r="AA362" s="68">
        <v>4.5769390000000003</v>
      </c>
      <c r="AB362" s="65">
        <v>5.9841100000000003</v>
      </c>
      <c r="AC362" s="67">
        <v>44926</v>
      </c>
      <c r="AD362" s="68">
        <v>431.11</v>
      </c>
      <c r="AE362" s="68">
        <v>4.671799</v>
      </c>
      <c r="AF362" s="65">
        <v>8.6661199999999994</v>
      </c>
      <c r="AG362" s="67">
        <v>44926</v>
      </c>
      <c r="AH362" s="68">
        <v>552.46</v>
      </c>
      <c r="AI362" s="68">
        <v>4.8916149999999998</v>
      </c>
      <c r="AJ362" s="65">
        <v>22.531745999999998</v>
      </c>
      <c r="AK362" s="67">
        <v>39721</v>
      </c>
      <c r="AL362" s="68">
        <v>1579</v>
      </c>
      <c r="AM362" s="68">
        <v>7.7687489999999997</v>
      </c>
      <c r="AN362" s="65">
        <v>5.378762</v>
      </c>
      <c r="AO362" s="67">
        <v>39721</v>
      </c>
      <c r="AP362" s="68">
        <v>1659.61</v>
      </c>
      <c r="AQ362" s="68">
        <v>8.0246700000000004</v>
      </c>
      <c r="AR362" s="65">
        <v>25.071762</v>
      </c>
      <c r="AS362" s="67">
        <v>42735</v>
      </c>
      <c r="AT362" s="68">
        <v>1813.85</v>
      </c>
      <c r="AU362" s="68">
        <v>6.1194899999999999</v>
      </c>
      <c r="AV362" s="65">
        <v>6.2969759999999999</v>
      </c>
      <c r="AW362" s="67">
        <v>42735</v>
      </c>
      <c r="AX362" s="68">
        <v>1600.7760000000001</v>
      </c>
      <c r="AY362" s="68">
        <v>6.0576679999999996</v>
      </c>
      <c r="AZ362" s="65">
        <v>5.4755609999999999</v>
      </c>
      <c r="BA362" s="67">
        <v>42735</v>
      </c>
      <c r="BB362" s="68">
        <v>4356.67</v>
      </c>
      <c r="BC362" s="68">
        <v>6.9972979999999998</v>
      </c>
      <c r="BD362" s="65">
        <v>17.960370000000001</v>
      </c>
      <c r="BE362" s="67">
        <v>40512</v>
      </c>
      <c r="BF362" s="68">
        <v>1654.52</v>
      </c>
      <c r="BG362" s="68">
        <v>1.213187</v>
      </c>
      <c r="BH362" s="65">
        <v>4.3426390000000001</v>
      </c>
      <c r="BI362" s="67">
        <v>40512</v>
      </c>
      <c r="BJ362" s="68">
        <v>2366.04</v>
      </c>
      <c r="BK362" s="68">
        <v>3.7612589999999999</v>
      </c>
      <c r="BL362" s="65">
        <v>22.417791000000001</v>
      </c>
      <c r="BM362" s="67">
        <v>40178</v>
      </c>
      <c r="BN362" s="68">
        <v>831.35770000000002</v>
      </c>
      <c r="BO362" s="68">
        <v>3.6229100000000001</v>
      </c>
      <c r="BP362" s="65">
        <v>13.533569999999999</v>
      </c>
      <c r="BQ362" s="67">
        <v>40512</v>
      </c>
      <c r="BR362" s="68">
        <v>1737.22</v>
      </c>
      <c r="BS362" s="68">
        <v>3.3694860000000002</v>
      </c>
      <c r="BT362" s="65">
        <v>5.4812570000000003</v>
      </c>
      <c r="BU362" s="67"/>
      <c r="BY362" s="67">
        <v>44530</v>
      </c>
      <c r="BZ362" s="68">
        <v>374.25</v>
      </c>
      <c r="CA362" s="68">
        <v>0.98022399999999998</v>
      </c>
      <c r="CB362" s="65">
        <v>2.4152260000000001</v>
      </c>
      <c r="CC362" s="67">
        <v>40512</v>
      </c>
      <c r="CD362" s="68">
        <v>687.32100000000003</v>
      </c>
    </row>
    <row r="363" spans="1:82" x14ac:dyDescent="0.35">
      <c r="A363" s="67">
        <v>44957</v>
      </c>
      <c r="B363" s="68">
        <v>354.25</v>
      </c>
      <c r="C363" s="68">
        <v>4.049798</v>
      </c>
      <c r="D363" s="65">
        <v>7.5107460000000001</v>
      </c>
      <c r="E363" s="67">
        <v>44957</v>
      </c>
      <c r="F363" s="68">
        <v>413.2</v>
      </c>
      <c r="G363" s="68">
        <v>4.529871</v>
      </c>
      <c r="H363" s="65">
        <v>11.149281</v>
      </c>
      <c r="I363" s="67">
        <v>44957</v>
      </c>
      <c r="J363" s="68">
        <v>453.65</v>
      </c>
      <c r="K363" s="68">
        <v>4.7941159999999998</v>
      </c>
      <c r="L363" s="65">
        <v>10.463984</v>
      </c>
      <c r="M363" s="67">
        <v>44957</v>
      </c>
      <c r="N363" s="68">
        <v>550.76</v>
      </c>
      <c r="O363" s="68">
        <v>5.2186029999999999</v>
      </c>
      <c r="P363" s="65">
        <v>11.424009</v>
      </c>
      <c r="Q363" s="67">
        <v>44957</v>
      </c>
      <c r="R363" s="68">
        <v>271.60340000000002</v>
      </c>
      <c r="S363" s="68">
        <v>4.4823539999999999</v>
      </c>
      <c r="T363" s="65">
        <v>1.9676769999999999</v>
      </c>
      <c r="U363" s="67">
        <v>44957</v>
      </c>
      <c r="V363" s="68">
        <v>340.77</v>
      </c>
      <c r="W363" s="68">
        <v>4.129683</v>
      </c>
      <c r="X363" s="65">
        <v>4.0451079999999999</v>
      </c>
      <c r="Y363" s="67">
        <v>44957</v>
      </c>
      <c r="Z363" s="68">
        <v>376.19</v>
      </c>
      <c r="AA363" s="68">
        <v>4.1208580000000001</v>
      </c>
      <c r="AB363" s="65">
        <v>5.9975639999999997</v>
      </c>
      <c r="AC363" s="67">
        <v>44957</v>
      </c>
      <c r="AD363" s="68">
        <v>446.66</v>
      </c>
      <c r="AE363" s="68">
        <v>4.2437610000000001</v>
      </c>
      <c r="AF363" s="65">
        <v>8.4293130000000005</v>
      </c>
      <c r="AG363" s="67">
        <v>44957</v>
      </c>
      <c r="AH363" s="68">
        <v>588.16999999999996</v>
      </c>
      <c r="AI363" s="68">
        <v>4.4775340000000003</v>
      </c>
      <c r="AJ363" s="65">
        <v>22.922933</v>
      </c>
      <c r="AK363" s="67">
        <v>39752</v>
      </c>
      <c r="AL363" s="68">
        <v>1501.86</v>
      </c>
      <c r="AM363" s="68">
        <v>9.0317179999999997</v>
      </c>
      <c r="AN363" s="65">
        <v>5.269603</v>
      </c>
      <c r="AO363" s="67">
        <v>39752</v>
      </c>
      <c r="AP363" s="68">
        <v>1473.51</v>
      </c>
      <c r="AQ363" s="68">
        <v>9.284554</v>
      </c>
      <c r="AR363" s="65">
        <v>24.787998000000002</v>
      </c>
      <c r="AS363" s="67">
        <v>42766</v>
      </c>
      <c r="AT363" s="68">
        <v>1840.19</v>
      </c>
      <c r="AU363" s="68">
        <v>5.8532019999999996</v>
      </c>
      <c r="AV363" s="65">
        <v>6.2641679999999997</v>
      </c>
      <c r="AW363" s="67">
        <v>42766</v>
      </c>
      <c r="AX363" s="68">
        <v>1621.652</v>
      </c>
      <c r="AY363" s="68">
        <v>5.7925870000000002</v>
      </c>
      <c r="AZ363" s="65">
        <v>5.4535920000000004</v>
      </c>
      <c r="BA363" s="67">
        <v>42766</v>
      </c>
      <c r="BB363" s="68">
        <v>4511.68</v>
      </c>
      <c r="BC363" s="68">
        <v>6.7677269999999998</v>
      </c>
      <c r="BD363" s="65">
        <v>18.493573999999999</v>
      </c>
      <c r="BE363" s="67">
        <v>40543</v>
      </c>
      <c r="BF363" s="68">
        <v>1629.61</v>
      </c>
      <c r="BG363" s="68">
        <v>1.550791</v>
      </c>
      <c r="BH363" s="65">
        <v>4.2931179999999998</v>
      </c>
      <c r="BI363" s="67">
        <v>40543</v>
      </c>
      <c r="BJ363" s="68">
        <v>2277.56</v>
      </c>
      <c r="BK363" s="68">
        <v>4.0983669999999996</v>
      </c>
      <c r="BL363" s="65">
        <v>22.528202</v>
      </c>
      <c r="BM363" s="67">
        <v>40209</v>
      </c>
      <c r="BN363" s="68">
        <v>835.69119999999998</v>
      </c>
      <c r="BO363" s="68">
        <v>3.5939299999999998</v>
      </c>
      <c r="BP363" s="65">
        <v>13.59188</v>
      </c>
      <c r="BQ363" s="67">
        <v>40543</v>
      </c>
      <c r="BR363" s="68">
        <v>1727.67</v>
      </c>
      <c r="BS363" s="68">
        <v>3.6700379999999999</v>
      </c>
      <c r="BT363" s="65">
        <v>6.2073520000000002</v>
      </c>
      <c r="BU363" s="67"/>
      <c r="BY363" s="67">
        <v>44561</v>
      </c>
      <c r="BZ363" s="68">
        <v>373.64</v>
      </c>
      <c r="CA363" s="68">
        <v>1.1302049999999999</v>
      </c>
      <c r="CB363" s="65">
        <v>2.4340139999999999</v>
      </c>
      <c r="CC363" s="67">
        <v>40543</v>
      </c>
      <c r="CD363" s="68">
        <v>687.45100000000002</v>
      </c>
    </row>
    <row r="364" spans="1:82" x14ac:dyDescent="0.35">
      <c r="A364" s="67">
        <v>44985</v>
      </c>
      <c r="B364" s="68">
        <v>345.68</v>
      </c>
      <c r="C364" s="68">
        <v>4.5532599999999999</v>
      </c>
      <c r="D364" s="65">
        <v>7.5841700000000003</v>
      </c>
      <c r="E364" s="67">
        <v>44985</v>
      </c>
      <c r="F364" s="68">
        <v>402.69</v>
      </c>
      <c r="G364" s="68">
        <v>5.0257800000000001</v>
      </c>
      <c r="H364" s="65">
        <v>10.862413</v>
      </c>
      <c r="I364" s="67">
        <v>44985</v>
      </c>
      <c r="J364" s="68">
        <v>439.96</v>
      </c>
      <c r="K364" s="68">
        <v>5.3422150000000004</v>
      </c>
      <c r="L364" s="65">
        <v>10.306794999999999</v>
      </c>
      <c r="M364" s="67">
        <v>44985</v>
      </c>
      <c r="N364" s="68">
        <v>533.25</v>
      </c>
      <c r="O364" s="68">
        <v>5.7581369999999996</v>
      </c>
      <c r="P364" s="65">
        <v>11.280030999999999</v>
      </c>
      <c r="Q364" s="67">
        <v>44985</v>
      </c>
      <c r="R364" s="68">
        <v>269.5754</v>
      </c>
      <c r="S364" s="68">
        <v>5.0572109999999997</v>
      </c>
      <c r="T364" s="65">
        <v>1.981862</v>
      </c>
      <c r="U364" s="67">
        <v>44985</v>
      </c>
      <c r="V364" s="68">
        <v>334.32</v>
      </c>
      <c r="W364" s="68">
        <v>4.7264619999999997</v>
      </c>
      <c r="X364" s="65">
        <v>4.0822459999999996</v>
      </c>
      <c r="Y364" s="67">
        <v>44985</v>
      </c>
      <c r="Z364" s="68">
        <v>366.71</v>
      </c>
      <c r="AA364" s="68">
        <v>4.6725839999999996</v>
      </c>
      <c r="AB364" s="65">
        <v>6.0316869999999998</v>
      </c>
      <c r="AC364" s="67">
        <v>44985</v>
      </c>
      <c r="AD364" s="68">
        <v>433.28</v>
      </c>
      <c r="AE364" s="68">
        <v>4.7089420000000004</v>
      </c>
      <c r="AF364" s="65">
        <v>8.5447839999999999</v>
      </c>
      <c r="AG364" s="67">
        <v>44985</v>
      </c>
      <c r="AH364" s="68">
        <v>559.11</v>
      </c>
      <c r="AI364" s="68">
        <v>4.8641629999999996</v>
      </c>
      <c r="AJ364" s="65">
        <v>22.738612</v>
      </c>
      <c r="AK364" s="67">
        <v>39782</v>
      </c>
      <c r="AL364" s="68">
        <v>1548.02</v>
      </c>
      <c r="AM364" s="68">
        <v>8.4710800000000006</v>
      </c>
      <c r="AN364" s="65">
        <v>5.3062209999999999</v>
      </c>
      <c r="AO364" s="67">
        <v>39782</v>
      </c>
      <c r="AP364" s="68">
        <v>1580.56</v>
      </c>
      <c r="AQ364" s="68">
        <v>8.6193179999999998</v>
      </c>
      <c r="AR364" s="65">
        <v>25.000634999999999</v>
      </c>
      <c r="AS364" s="67">
        <v>42794</v>
      </c>
      <c r="AT364" s="68">
        <v>1866.97</v>
      </c>
      <c r="AU364" s="68">
        <v>5.5788609999999998</v>
      </c>
      <c r="AV364" s="65">
        <v>6.2455230000000004</v>
      </c>
      <c r="AW364" s="67">
        <v>42794</v>
      </c>
      <c r="AX364" s="68">
        <v>1644.345</v>
      </c>
      <c r="AY364" s="68">
        <v>5.5113820000000002</v>
      </c>
      <c r="AZ364" s="65">
        <v>5.4402689999999998</v>
      </c>
      <c r="BA364" s="67">
        <v>42794</v>
      </c>
      <c r="BB364" s="68">
        <v>4615.4799999999996</v>
      </c>
      <c r="BC364" s="68">
        <v>6.6006799999999997</v>
      </c>
      <c r="BD364" s="65">
        <v>18.439449</v>
      </c>
      <c r="BE364" s="67">
        <v>40574</v>
      </c>
      <c r="BF364" s="68">
        <v>1634.44</v>
      </c>
      <c r="BG364" s="68">
        <v>1.515763</v>
      </c>
      <c r="BH364" s="65">
        <v>4.2701159999999998</v>
      </c>
      <c r="BI364" s="67">
        <v>40574</v>
      </c>
      <c r="BJ364" s="68">
        <v>2228.25</v>
      </c>
      <c r="BK364" s="68">
        <v>4.2790509999999999</v>
      </c>
      <c r="BL364" s="65">
        <v>22.541409999999999</v>
      </c>
      <c r="BM364" s="67">
        <v>40237</v>
      </c>
      <c r="BN364" s="68">
        <v>843.79280000000006</v>
      </c>
      <c r="BO364" s="68">
        <v>3.46767</v>
      </c>
      <c r="BP364" s="65">
        <v>13.559430000000001</v>
      </c>
      <c r="BQ364" s="67">
        <v>40574</v>
      </c>
      <c r="BR364" s="68">
        <v>1728.56</v>
      </c>
      <c r="BS364" s="68">
        <v>3.7444549999999999</v>
      </c>
      <c r="BT364" s="65">
        <v>6.5306280000000001</v>
      </c>
      <c r="BU364" s="67"/>
      <c r="BY364" s="67">
        <v>44592</v>
      </c>
      <c r="BZ364" s="68">
        <v>371.54</v>
      </c>
      <c r="CA364" s="68">
        <v>1.463093</v>
      </c>
      <c r="CB364" s="65">
        <v>2.3887</v>
      </c>
      <c r="CC364" s="67">
        <v>40574</v>
      </c>
      <c r="CD364" s="68">
        <v>687.49900000000002</v>
      </c>
    </row>
    <row r="365" spans="1:82" x14ac:dyDescent="0.35">
      <c r="A365" s="67">
        <v>45016</v>
      </c>
      <c r="B365" s="68">
        <v>354.26</v>
      </c>
      <c r="C365" s="68">
        <v>4.1186499999999997</v>
      </c>
      <c r="D365" s="65">
        <v>7.5679069999999999</v>
      </c>
      <c r="E365" s="67">
        <v>45016</v>
      </c>
      <c r="F365" s="68">
        <v>413.66</v>
      </c>
      <c r="G365" s="68">
        <v>4.5746560000000001</v>
      </c>
      <c r="H365" s="65">
        <v>11.19623</v>
      </c>
      <c r="I365" s="67">
        <v>45016</v>
      </c>
      <c r="J365" s="68">
        <v>451.63</v>
      </c>
      <c r="K365" s="68">
        <v>4.9893000000000001</v>
      </c>
      <c r="L365" s="65">
        <v>10.549704999999999</v>
      </c>
      <c r="M365" s="67">
        <v>45016</v>
      </c>
      <c r="N365" s="68">
        <v>547.78</v>
      </c>
      <c r="O365" s="68">
        <v>5.4449379999999996</v>
      </c>
      <c r="P365" s="65">
        <v>11.373837999999999</v>
      </c>
      <c r="Q365" s="67">
        <v>45016</v>
      </c>
      <c r="R365" s="68">
        <v>273.48039999999997</v>
      </c>
      <c r="S365" s="68">
        <v>4.4648599999999998</v>
      </c>
      <c r="T365" s="65">
        <v>1.986834</v>
      </c>
      <c r="U365" s="67">
        <v>45016</v>
      </c>
      <c r="V365" s="68">
        <v>341.91</v>
      </c>
      <c r="W365" s="68">
        <v>4.2351359999999998</v>
      </c>
      <c r="X365" s="65">
        <v>4.0947110000000002</v>
      </c>
      <c r="Y365" s="67">
        <v>45016</v>
      </c>
      <c r="Z365" s="68">
        <v>376.22</v>
      </c>
      <c r="AA365" s="68">
        <v>4.2461589999999996</v>
      </c>
      <c r="AB365" s="65">
        <v>6.0444579999999997</v>
      </c>
      <c r="AC365" s="67">
        <v>45016</v>
      </c>
      <c r="AD365" s="68">
        <v>443.6</v>
      </c>
      <c r="AE365" s="68">
        <v>4.4251269999999998</v>
      </c>
      <c r="AF365" s="65">
        <v>8.5077839999999991</v>
      </c>
      <c r="AG365" s="67">
        <v>45016</v>
      </c>
      <c r="AH365" s="68">
        <v>583.41999999999996</v>
      </c>
      <c r="AI365" s="68">
        <v>4.5812549999999996</v>
      </c>
      <c r="AJ365" s="65">
        <v>22.931350999999999</v>
      </c>
      <c r="AK365" s="67">
        <v>39813</v>
      </c>
      <c r="AL365" s="68">
        <v>1617.55</v>
      </c>
      <c r="AM365" s="68">
        <v>7.5360579999999997</v>
      </c>
      <c r="AN365" s="65">
        <v>5.3089199999999996</v>
      </c>
      <c r="AO365" s="67">
        <v>39813</v>
      </c>
      <c r="AP365" s="68">
        <v>1803.69</v>
      </c>
      <c r="AQ365" s="68">
        <v>7.4062729999999997</v>
      </c>
      <c r="AR365" s="65">
        <v>25.086656999999999</v>
      </c>
      <c r="AS365" s="67">
        <v>42825</v>
      </c>
      <c r="AT365" s="68">
        <v>1862.81</v>
      </c>
      <c r="AU365" s="68">
        <v>5.8408449999999998</v>
      </c>
      <c r="AV365" s="65">
        <v>6.2404039999999998</v>
      </c>
      <c r="AW365" s="67">
        <v>42825</v>
      </c>
      <c r="AX365" s="68">
        <v>1640.79</v>
      </c>
      <c r="AY365" s="68">
        <v>5.787134</v>
      </c>
      <c r="AZ365" s="65">
        <v>5.4734720000000001</v>
      </c>
      <c r="BA365" s="67">
        <v>42825</v>
      </c>
      <c r="BB365" s="68">
        <v>4600.3100000000004</v>
      </c>
      <c r="BC365" s="68">
        <v>6.6470479999999998</v>
      </c>
      <c r="BD365" s="65">
        <v>17.752132</v>
      </c>
      <c r="BE365" s="67">
        <v>40602</v>
      </c>
      <c r="BF365" s="68">
        <v>1630.2</v>
      </c>
      <c r="BG365" s="68">
        <v>1.639181</v>
      </c>
      <c r="BH365" s="65">
        <v>4.273523</v>
      </c>
      <c r="BI365" s="67">
        <v>40602</v>
      </c>
      <c r="BJ365" s="68">
        <v>2254.2800000000002</v>
      </c>
      <c r="BK365" s="68">
        <v>4.2439400000000003</v>
      </c>
      <c r="BL365" s="65">
        <v>22.894759000000001</v>
      </c>
      <c r="BM365" s="67">
        <v>40268</v>
      </c>
      <c r="BN365" s="68">
        <v>841.77210000000002</v>
      </c>
      <c r="BO365" s="68">
        <v>3.5944699999999998</v>
      </c>
      <c r="BP365" s="65">
        <v>13.568809999999999</v>
      </c>
      <c r="BQ365" s="67">
        <v>40602</v>
      </c>
      <c r="BR365" s="68">
        <v>1732.9</v>
      </c>
      <c r="BS365" s="68">
        <v>3.7507060000000001</v>
      </c>
      <c r="BT365" s="65">
        <v>6.5906279999999997</v>
      </c>
      <c r="BU365" s="67"/>
      <c r="BY365" s="67">
        <v>44620</v>
      </c>
      <c r="BZ365" s="68">
        <v>369.19</v>
      </c>
      <c r="CA365" s="68">
        <v>1.8782179999999999</v>
      </c>
      <c r="CB365" s="65">
        <v>2.3888690000000001</v>
      </c>
      <c r="CC365" s="67">
        <v>40602</v>
      </c>
      <c r="CD365" s="68">
        <v>687.60900000000004</v>
      </c>
    </row>
    <row r="366" spans="1:82" x14ac:dyDescent="0.35">
      <c r="A366" s="67">
        <v>45046</v>
      </c>
      <c r="B366" s="68">
        <v>356.17</v>
      </c>
      <c r="C366" s="68">
        <v>4.0811260000000003</v>
      </c>
      <c r="D366" s="65">
        <v>7.5879529999999997</v>
      </c>
      <c r="E366" s="67">
        <v>45046</v>
      </c>
      <c r="F366" s="68">
        <v>416.65</v>
      </c>
      <c r="G366" s="68">
        <v>4.537058</v>
      </c>
      <c r="H366" s="65">
        <v>11.164279000000001</v>
      </c>
      <c r="I366" s="67">
        <v>45046</v>
      </c>
      <c r="J366" s="68">
        <v>455.23</v>
      </c>
      <c r="K366" s="68">
        <v>4.9197240000000004</v>
      </c>
      <c r="L366" s="65">
        <v>10.677386</v>
      </c>
      <c r="M366" s="67">
        <v>45046</v>
      </c>
      <c r="N366" s="68">
        <v>552.19000000000005</v>
      </c>
      <c r="O366" s="68">
        <v>5.3787140000000004</v>
      </c>
      <c r="P366" s="65">
        <v>11.190094</v>
      </c>
      <c r="Q366" s="67">
        <v>45046</v>
      </c>
      <c r="R366" s="68">
        <v>274.41860000000003</v>
      </c>
      <c r="S366" s="68">
        <v>4.464264</v>
      </c>
      <c r="T366" s="65">
        <v>1.9797560000000001</v>
      </c>
      <c r="U366" s="67">
        <v>45046</v>
      </c>
      <c r="V366" s="68">
        <v>344.11</v>
      </c>
      <c r="W366" s="68">
        <v>4.1412560000000003</v>
      </c>
      <c r="X366" s="65">
        <v>4.0869239999999998</v>
      </c>
      <c r="Y366" s="67">
        <v>45046</v>
      </c>
      <c r="Z366" s="68">
        <v>378.48</v>
      </c>
      <c r="AA366" s="68">
        <v>4.212631</v>
      </c>
      <c r="AB366" s="65">
        <v>6.0372750000000002</v>
      </c>
      <c r="AC366" s="67">
        <v>45046</v>
      </c>
      <c r="AD366" s="68">
        <v>446.86</v>
      </c>
      <c r="AE366" s="68">
        <v>4.3558159999999999</v>
      </c>
      <c r="AF366" s="65">
        <v>8.5263369999999998</v>
      </c>
      <c r="AG366" s="67">
        <v>45046</v>
      </c>
      <c r="AH366" s="68">
        <v>587.54999999999995</v>
      </c>
      <c r="AI366" s="68">
        <v>4.5468599999999997</v>
      </c>
      <c r="AJ366" s="65">
        <v>22.897995000000002</v>
      </c>
      <c r="AK366" s="67">
        <v>39844</v>
      </c>
      <c r="AL366" s="68">
        <v>1644.84</v>
      </c>
      <c r="AM366" s="68">
        <v>7.112933</v>
      </c>
      <c r="AN366" s="65">
        <v>5.2896660000000004</v>
      </c>
      <c r="AO366" s="67">
        <v>39844</v>
      </c>
      <c r="AP366" s="68">
        <v>1747.27</v>
      </c>
      <c r="AQ366" s="68">
        <v>7.6791039999999997</v>
      </c>
      <c r="AR366" s="65">
        <v>24.685410000000001</v>
      </c>
      <c r="AS366" s="67">
        <v>42855</v>
      </c>
      <c r="AT366" s="68">
        <v>1884.32</v>
      </c>
      <c r="AU366" s="68">
        <v>5.62873</v>
      </c>
      <c r="AV366" s="65">
        <v>6.2687840000000001</v>
      </c>
      <c r="AW366" s="67">
        <v>42855</v>
      </c>
      <c r="AX366" s="68">
        <v>1659.0309999999999</v>
      </c>
      <c r="AY366" s="68">
        <v>5.5684820000000004</v>
      </c>
      <c r="AZ366" s="65">
        <v>5.5024559999999996</v>
      </c>
      <c r="BA366" s="67">
        <v>42855</v>
      </c>
      <c r="BB366" s="68">
        <v>4683.1099999999997</v>
      </c>
      <c r="BC366" s="68">
        <v>6.5560320000000001</v>
      </c>
      <c r="BD366" s="65">
        <v>18.063541000000001</v>
      </c>
      <c r="BE366" s="67">
        <v>40633</v>
      </c>
      <c r="BF366" s="68">
        <v>1629.03</v>
      </c>
      <c r="BG366" s="68">
        <v>1.7211700000000001</v>
      </c>
      <c r="BH366" s="65">
        <v>4.2504499999999998</v>
      </c>
      <c r="BI366" s="67">
        <v>40633</v>
      </c>
      <c r="BJ366" s="68">
        <v>2254.4899999999998</v>
      </c>
      <c r="BK366" s="68">
        <v>4.2823000000000002</v>
      </c>
      <c r="BL366" s="65">
        <v>23.037500999999999</v>
      </c>
      <c r="BM366" s="67">
        <v>40298</v>
      </c>
      <c r="BN366" s="68">
        <v>851.99580000000003</v>
      </c>
      <c r="BO366" s="68">
        <v>3.45303</v>
      </c>
      <c r="BP366" s="65">
        <v>13.547359999999999</v>
      </c>
      <c r="BQ366" s="67">
        <v>40633</v>
      </c>
      <c r="BR366" s="68">
        <v>1737.73</v>
      </c>
      <c r="BS366" s="68">
        <v>3.7501009999999999</v>
      </c>
      <c r="BT366" s="65">
        <v>6.6154599999999997</v>
      </c>
      <c r="BU366" s="67"/>
      <c r="BY366" s="67">
        <v>44651</v>
      </c>
      <c r="BZ366" s="68">
        <v>362.88</v>
      </c>
      <c r="CA366" s="68">
        <v>2.843391</v>
      </c>
      <c r="CB366" s="65">
        <v>2.4024220000000001</v>
      </c>
      <c r="CC366" s="67">
        <v>40633</v>
      </c>
      <c r="CD366" s="68">
        <v>687.78800000000001</v>
      </c>
    </row>
    <row r="367" spans="1:82" x14ac:dyDescent="0.35">
      <c r="A367" s="67">
        <v>45077</v>
      </c>
      <c r="B367" s="68">
        <v>352.71</v>
      </c>
      <c r="C367" s="68">
        <v>4.3082880000000001</v>
      </c>
      <c r="D367" s="65">
        <v>7.7166009999999998</v>
      </c>
      <c r="E367" s="67">
        <v>45077</v>
      </c>
      <c r="F367" s="68">
        <v>411.2</v>
      </c>
      <c r="G367" s="68">
        <v>4.8003920000000004</v>
      </c>
      <c r="H367" s="65">
        <v>11.113332</v>
      </c>
      <c r="I367" s="67">
        <v>45077</v>
      </c>
      <c r="J367" s="68">
        <v>448.8</v>
      </c>
      <c r="K367" s="68">
        <v>5.1871309999999999</v>
      </c>
      <c r="L367" s="65">
        <v>10.733893</v>
      </c>
      <c r="M367" s="67">
        <v>45077</v>
      </c>
      <c r="N367" s="68">
        <v>544.32000000000005</v>
      </c>
      <c r="O367" s="68">
        <v>5.6674319999999998</v>
      </c>
      <c r="P367" s="65">
        <v>11.089670999999999</v>
      </c>
      <c r="Q367" s="67">
        <v>45077</v>
      </c>
      <c r="R367" s="68">
        <v>273.59120000000001</v>
      </c>
      <c r="S367" s="68">
        <v>4.796824</v>
      </c>
      <c r="T367" s="65">
        <v>1.9865299999999999</v>
      </c>
      <c r="U367" s="67">
        <v>45077</v>
      </c>
      <c r="V367" s="68">
        <v>341.71</v>
      </c>
      <c r="W367" s="68">
        <v>4.3988990000000001</v>
      </c>
      <c r="X367" s="65">
        <v>4.1057249999999996</v>
      </c>
      <c r="Y367" s="67">
        <v>45077</v>
      </c>
      <c r="Z367" s="68">
        <v>375.08</v>
      </c>
      <c r="AA367" s="68">
        <v>4.4305009999999996</v>
      </c>
      <c r="AB367" s="65">
        <v>6.0604339999999999</v>
      </c>
      <c r="AC367" s="67">
        <v>45077</v>
      </c>
      <c r="AD367" s="68">
        <v>442.34</v>
      </c>
      <c r="AE367" s="68">
        <v>4.5482990000000001</v>
      </c>
      <c r="AF367" s="65">
        <v>8.5595029999999994</v>
      </c>
      <c r="AG367" s="67">
        <v>45077</v>
      </c>
      <c r="AH367" s="68">
        <v>571.59</v>
      </c>
      <c r="AI367" s="68">
        <v>4.7130799999999997</v>
      </c>
      <c r="AJ367" s="65">
        <v>20.983878000000001</v>
      </c>
      <c r="AK367" s="67">
        <v>39872</v>
      </c>
      <c r="AL367" s="68">
        <v>1618.43</v>
      </c>
      <c r="AM367" s="68">
        <v>7.5625410000000004</v>
      </c>
      <c r="AN367" s="65">
        <v>5.3245380000000004</v>
      </c>
      <c r="AO367" s="67">
        <v>39872</v>
      </c>
      <c r="AP367" s="68">
        <v>1694.54</v>
      </c>
      <c r="AQ367" s="68">
        <v>7.9982810000000004</v>
      </c>
      <c r="AR367" s="65">
        <v>24.756535</v>
      </c>
      <c r="AS367" s="67">
        <v>42886</v>
      </c>
      <c r="AT367" s="68">
        <v>1900.7</v>
      </c>
      <c r="AU367" s="68">
        <v>5.4819779999999998</v>
      </c>
      <c r="AV367" s="65">
        <v>6.2724349999999998</v>
      </c>
      <c r="AW367" s="67">
        <v>42886</v>
      </c>
      <c r="AX367" s="68">
        <v>1673.203</v>
      </c>
      <c r="AY367" s="68">
        <v>5.411708</v>
      </c>
      <c r="AZ367" s="65">
        <v>5.5326610000000001</v>
      </c>
      <c r="BA367" s="67">
        <v>42886</v>
      </c>
      <c r="BB367" s="68">
        <v>4734.93</v>
      </c>
      <c r="BC367" s="68">
        <v>6.6311600000000004</v>
      </c>
      <c r="BD367" s="65">
        <v>18.370555</v>
      </c>
      <c r="BE367" s="67">
        <v>40663</v>
      </c>
      <c r="BF367" s="68">
        <v>1646.04</v>
      </c>
      <c r="BG367" s="68">
        <v>1.5186649999999999</v>
      </c>
      <c r="BH367" s="65">
        <v>4.2458410000000004</v>
      </c>
      <c r="BI367" s="67">
        <v>40663</v>
      </c>
      <c r="BJ367" s="68">
        <v>2296.64</v>
      </c>
      <c r="BK367" s="68">
        <v>4.174658</v>
      </c>
      <c r="BL367" s="65">
        <v>23.132159999999999</v>
      </c>
      <c r="BM367" s="67">
        <v>40329</v>
      </c>
      <c r="BN367" s="68">
        <v>858.38729999999998</v>
      </c>
      <c r="BO367" s="68">
        <v>3.3673299999999999</v>
      </c>
      <c r="BP367" s="65">
        <v>13.482659999999999</v>
      </c>
      <c r="BQ367" s="67">
        <v>40663</v>
      </c>
      <c r="BR367" s="68">
        <v>1756.8</v>
      </c>
      <c r="BS367" s="68">
        <v>3.5621149999999999</v>
      </c>
      <c r="BT367" s="65">
        <v>6.4356200000000001</v>
      </c>
      <c r="BU367" s="67"/>
      <c r="BY367" s="67">
        <v>44681</v>
      </c>
      <c r="BZ367" s="68">
        <v>360.11</v>
      </c>
      <c r="CA367" s="68">
        <v>3.399778</v>
      </c>
      <c r="CB367" s="65">
        <v>2.4145180000000002</v>
      </c>
      <c r="CC367" s="67">
        <v>40663</v>
      </c>
      <c r="CD367" s="68">
        <v>687.92600000000004</v>
      </c>
    </row>
    <row r="368" spans="1:82" x14ac:dyDescent="0.35">
      <c r="A368" s="67">
        <v>45107</v>
      </c>
      <c r="B368" s="68">
        <v>350.5</v>
      </c>
      <c r="C368" s="68">
        <v>4.5605460000000004</v>
      </c>
      <c r="D368" s="65">
        <v>7.6970029999999996</v>
      </c>
      <c r="E368" s="67">
        <v>45107</v>
      </c>
      <c r="F368" s="68">
        <v>410.94</v>
      </c>
      <c r="G368" s="68">
        <v>4.999136</v>
      </c>
      <c r="H368" s="65">
        <v>11.226850000000001</v>
      </c>
      <c r="I368" s="67">
        <v>45107</v>
      </c>
      <c r="J368" s="68">
        <v>449.83</v>
      </c>
      <c r="K368" s="68">
        <v>5.3181219999999998</v>
      </c>
      <c r="L368" s="65">
        <v>10.786555999999999</v>
      </c>
      <c r="M368" s="67">
        <v>45107</v>
      </c>
      <c r="N368" s="68">
        <v>547.61</v>
      </c>
      <c r="O368" s="68">
        <v>5.7415310000000002</v>
      </c>
      <c r="P368" s="65">
        <v>11.160461</v>
      </c>
      <c r="Q368" s="67">
        <v>45107</v>
      </c>
      <c r="R368" s="68">
        <v>272.49459999999999</v>
      </c>
      <c r="S368" s="68">
        <v>5.1997669999999996</v>
      </c>
      <c r="T368" s="65">
        <v>1.9765200000000001</v>
      </c>
      <c r="U368" s="67">
        <v>45107</v>
      </c>
      <c r="V368" s="68">
        <v>338.72</v>
      </c>
      <c r="W368" s="68">
        <v>4.7457710000000004</v>
      </c>
      <c r="X368" s="65">
        <v>4.107799</v>
      </c>
      <c r="Y368" s="67">
        <v>45107</v>
      </c>
      <c r="Z368" s="68">
        <v>372.2</v>
      </c>
      <c r="AA368" s="68">
        <v>4.6610719999999999</v>
      </c>
      <c r="AB368" s="65">
        <v>6.0538420000000004</v>
      </c>
      <c r="AC368" s="67">
        <v>45107</v>
      </c>
      <c r="AD368" s="68">
        <v>440.16</v>
      </c>
      <c r="AE368" s="68">
        <v>4.6795220000000004</v>
      </c>
      <c r="AF368" s="65">
        <v>8.519539</v>
      </c>
      <c r="AG368" s="67">
        <v>45107</v>
      </c>
      <c r="AH368" s="68">
        <v>574.82000000000005</v>
      </c>
      <c r="AI368" s="68">
        <v>4.7153840000000002</v>
      </c>
      <c r="AJ368" s="65">
        <v>21.089839000000001</v>
      </c>
      <c r="AK368" s="67">
        <v>39903</v>
      </c>
      <c r="AL368" s="68">
        <v>1616.39</v>
      </c>
      <c r="AM368" s="68">
        <v>7.6177679999999999</v>
      </c>
      <c r="AN368" s="65">
        <v>5.3275410000000001</v>
      </c>
      <c r="AO368" s="67">
        <v>39903</v>
      </c>
      <c r="AP368" s="68">
        <v>1672.76</v>
      </c>
      <c r="AQ368" s="68">
        <v>8.0118679999999998</v>
      </c>
      <c r="AR368" s="65">
        <v>24.763612999999999</v>
      </c>
      <c r="AS368" s="67">
        <v>42916</v>
      </c>
      <c r="AT368" s="68">
        <v>1903.27</v>
      </c>
      <c r="AU368" s="68">
        <v>5.6163369999999997</v>
      </c>
      <c r="AV368" s="65">
        <v>6.2957419999999997</v>
      </c>
      <c r="AW368" s="67">
        <v>42916</v>
      </c>
      <c r="AX368" s="68">
        <v>1675.578</v>
      </c>
      <c r="AY368" s="68">
        <v>5.5536349999999999</v>
      </c>
      <c r="AZ368" s="65">
        <v>5.5474750000000004</v>
      </c>
      <c r="BA368" s="67">
        <v>42916</v>
      </c>
      <c r="BB368" s="68">
        <v>4736.1400000000003</v>
      </c>
      <c r="BC368" s="68">
        <v>6.6720329999999999</v>
      </c>
      <c r="BD368" s="65">
        <v>18.894016000000001</v>
      </c>
      <c r="BE368" s="67">
        <v>40694</v>
      </c>
      <c r="BF368" s="68">
        <v>1666.81</v>
      </c>
      <c r="BG368" s="68">
        <v>1.2936399999999999</v>
      </c>
      <c r="BH368" s="65">
        <v>4.2613649999999996</v>
      </c>
      <c r="BI368" s="67">
        <v>40694</v>
      </c>
      <c r="BJ368" s="68">
        <v>2376.11</v>
      </c>
      <c r="BK368" s="68">
        <v>3.9618609999999999</v>
      </c>
      <c r="BL368" s="65">
        <v>23.375198000000001</v>
      </c>
      <c r="BM368" s="67">
        <v>40359</v>
      </c>
      <c r="BN368" s="68">
        <v>858.89840000000004</v>
      </c>
      <c r="BO368" s="68">
        <v>3.41493</v>
      </c>
      <c r="BP368" s="65">
        <v>13.5131</v>
      </c>
      <c r="BQ368" s="67">
        <v>40694</v>
      </c>
      <c r="BR368" s="68">
        <v>1775.67</v>
      </c>
      <c r="BS368" s="68">
        <v>3.4800119999999999</v>
      </c>
      <c r="BT368" s="65">
        <v>6.6873940000000003</v>
      </c>
      <c r="BU368" s="67"/>
      <c r="BY368" s="67">
        <v>44712</v>
      </c>
      <c r="BZ368" s="68">
        <v>361.23</v>
      </c>
      <c r="CA368" s="68">
        <v>3.37005</v>
      </c>
      <c r="CB368" s="65">
        <v>2.391413</v>
      </c>
      <c r="CC368" s="67">
        <v>40694</v>
      </c>
      <c r="CD368" s="68">
        <v>687.97400000000005</v>
      </c>
    </row>
    <row r="369" spans="1:82" x14ac:dyDescent="0.35">
      <c r="A369" s="67">
        <v>45138</v>
      </c>
      <c r="B369" s="68">
        <v>349.73</v>
      </c>
      <c r="C369" s="68">
        <v>4.6237500000000002</v>
      </c>
      <c r="D369" s="65">
        <v>7.6776850000000003</v>
      </c>
      <c r="E369" s="67">
        <v>45138</v>
      </c>
      <c r="F369" s="68">
        <v>410.69</v>
      </c>
      <c r="G369" s="68">
        <v>5.0382480000000003</v>
      </c>
      <c r="H369" s="65">
        <v>11.137558</v>
      </c>
      <c r="I369" s="67">
        <v>45138</v>
      </c>
      <c r="J369" s="68">
        <v>450.97</v>
      </c>
      <c r="K369" s="68">
        <v>5.3051450000000004</v>
      </c>
      <c r="L369" s="65">
        <v>10.712581</v>
      </c>
      <c r="M369" s="67">
        <v>45138</v>
      </c>
      <c r="N369" s="68">
        <v>550.32000000000005</v>
      </c>
      <c r="O369" s="68">
        <v>5.7019229999999999</v>
      </c>
      <c r="P369" s="65">
        <v>11.047281</v>
      </c>
      <c r="Q369" s="67">
        <v>45138</v>
      </c>
      <c r="R369" s="68">
        <v>273.65789999999998</v>
      </c>
      <c r="S369" s="68">
        <v>5.1719249999999999</v>
      </c>
      <c r="T369" s="65">
        <v>1.962513</v>
      </c>
      <c r="U369" s="67">
        <v>45138</v>
      </c>
      <c r="V369" s="68">
        <v>339.83</v>
      </c>
      <c r="W369" s="68">
        <v>4.7471870000000003</v>
      </c>
      <c r="X369" s="65">
        <v>4.1006220000000004</v>
      </c>
      <c r="Y369" s="67">
        <v>45138</v>
      </c>
      <c r="Z369" s="68">
        <v>372.61</v>
      </c>
      <c r="AA369" s="68">
        <v>4.7318239999999996</v>
      </c>
      <c r="AB369" s="65">
        <v>6.042408</v>
      </c>
      <c r="AC369" s="67">
        <v>45138</v>
      </c>
      <c r="AD369" s="68">
        <v>439.62</v>
      </c>
      <c r="AE369" s="68">
        <v>4.7448220000000001</v>
      </c>
      <c r="AF369" s="65">
        <v>8.5477430000000005</v>
      </c>
      <c r="AG369" s="67">
        <v>45138</v>
      </c>
      <c r="AH369" s="68">
        <v>569.19000000000005</v>
      </c>
      <c r="AI369" s="68">
        <v>4.8092800000000002</v>
      </c>
      <c r="AJ369" s="65">
        <v>21.001505000000002</v>
      </c>
      <c r="AK369" s="67">
        <v>39933</v>
      </c>
      <c r="AL369" s="68">
        <v>1671.05</v>
      </c>
      <c r="AM369" s="68">
        <v>6.7512569999999998</v>
      </c>
      <c r="AN369" s="65">
        <v>5.3289330000000001</v>
      </c>
      <c r="AO369" s="67">
        <v>39933</v>
      </c>
      <c r="AP369" s="68">
        <v>1735.54</v>
      </c>
      <c r="AQ369" s="68">
        <v>7.7496879999999999</v>
      </c>
      <c r="AR369" s="65">
        <v>24.918848000000001</v>
      </c>
      <c r="AS369" s="67">
        <v>42947</v>
      </c>
      <c r="AT369" s="68">
        <v>1924.35</v>
      </c>
      <c r="AU369" s="68">
        <v>5.4053579999999997</v>
      </c>
      <c r="AV369" s="65">
        <v>6.2814920000000001</v>
      </c>
      <c r="AW369" s="67">
        <v>42947</v>
      </c>
      <c r="AX369" s="68">
        <v>1693.3520000000001</v>
      </c>
      <c r="AY369" s="68">
        <v>5.3364050000000001</v>
      </c>
      <c r="AZ369" s="65">
        <v>5.5277960000000004</v>
      </c>
      <c r="BA369" s="67">
        <v>42947</v>
      </c>
      <c r="BB369" s="68">
        <v>4825.82</v>
      </c>
      <c r="BC369" s="68">
        <v>6.5532510000000004</v>
      </c>
      <c r="BD369" s="65">
        <v>18.828668</v>
      </c>
      <c r="BE369" s="67">
        <v>40724</v>
      </c>
      <c r="BF369" s="68">
        <v>1665.44</v>
      </c>
      <c r="BG369" s="68">
        <v>1.3425050000000001</v>
      </c>
      <c r="BH369" s="65">
        <v>4.2263549999999999</v>
      </c>
      <c r="BI369" s="67">
        <v>40724</v>
      </c>
      <c r="BJ369" s="68">
        <v>2330.3200000000002</v>
      </c>
      <c r="BK369" s="68">
        <v>4.1288260000000001</v>
      </c>
      <c r="BL369" s="65">
        <v>23.392212000000001</v>
      </c>
      <c r="BM369" s="67">
        <v>40390</v>
      </c>
      <c r="BN369" s="68">
        <v>869.60599999999999</v>
      </c>
      <c r="BO369" s="68">
        <v>3.2425600000000001</v>
      </c>
      <c r="BP369" s="65">
        <v>13.57203</v>
      </c>
      <c r="BQ369" s="67">
        <v>40724</v>
      </c>
      <c r="BR369" s="68">
        <v>1777.33</v>
      </c>
      <c r="BS369" s="68">
        <v>3.5332669999999999</v>
      </c>
      <c r="BT369" s="65">
        <v>6.8034359999999996</v>
      </c>
      <c r="BU369" s="67"/>
      <c r="BY369" s="67">
        <v>44742</v>
      </c>
      <c r="BZ369" s="68">
        <v>359.56</v>
      </c>
      <c r="CA369" s="68">
        <v>3.7839209999999999</v>
      </c>
      <c r="CB369" s="65">
        <v>2.3942760000000001</v>
      </c>
      <c r="CC369" s="67">
        <v>40724</v>
      </c>
      <c r="CD369" s="68">
        <v>688.03599999999994</v>
      </c>
    </row>
    <row r="370" spans="1:82" x14ac:dyDescent="0.35">
      <c r="A370" s="67">
        <v>45169</v>
      </c>
      <c r="B370" s="68">
        <v>347.64</v>
      </c>
      <c r="C370" s="68">
        <v>5.0717220000000003</v>
      </c>
      <c r="D370" s="65">
        <v>5.5244369999999998</v>
      </c>
      <c r="E370" s="67">
        <v>45169</v>
      </c>
      <c r="F370" s="68">
        <v>408.28</v>
      </c>
      <c r="G370" s="68">
        <v>4.7316789999999997</v>
      </c>
      <c r="H370" s="65">
        <v>7.9553159999999998</v>
      </c>
      <c r="I370" s="67">
        <v>45169</v>
      </c>
      <c r="J370" s="68">
        <v>447.44</v>
      </c>
      <c r="K370" s="68">
        <v>5.4619850000000003</v>
      </c>
      <c r="L370" s="65">
        <v>10.548730000000001</v>
      </c>
      <c r="M370" s="67">
        <v>45169</v>
      </c>
      <c r="N370" s="68">
        <v>546.16</v>
      </c>
      <c r="O370" s="68">
        <v>5.8566960000000003</v>
      </c>
      <c r="P370" s="65">
        <v>10.951632999999999</v>
      </c>
      <c r="Q370" s="67">
        <v>45169</v>
      </c>
      <c r="R370" s="68">
        <v>274.66609999999997</v>
      </c>
      <c r="S370" s="68">
        <v>5.1638950000000001</v>
      </c>
      <c r="T370" s="65">
        <v>1.9682789999999999</v>
      </c>
      <c r="U370" s="67">
        <v>45169</v>
      </c>
      <c r="V370" s="68">
        <v>339.9</v>
      </c>
      <c r="W370" s="68">
        <v>4.822832</v>
      </c>
      <c r="X370" s="65">
        <v>4.1156280000000001</v>
      </c>
      <c r="Y370" s="67">
        <v>45169</v>
      </c>
      <c r="Z370" s="68">
        <v>371.26</v>
      </c>
      <c r="AA370" s="68">
        <v>4.8587129999999998</v>
      </c>
      <c r="AB370" s="65">
        <v>6.0552320000000002</v>
      </c>
      <c r="AC370" s="67">
        <v>45169</v>
      </c>
      <c r="AD370" s="68">
        <v>435.73</v>
      </c>
      <c r="AE370" s="68">
        <v>4.9472060000000004</v>
      </c>
      <c r="AF370" s="65">
        <v>8.5171019999999995</v>
      </c>
      <c r="AG370" s="67">
        <v>45169</v>
      </c>
      <c r="AH370" s="68">
        <v>556.95000000000005</v>
      </c>
      <c r="AI370" s="68">
        <v>4.9870539999999997</v>
      </c>
      <c r="AJ370" s="65">
        <v>20.156054999999999</v>
      </c>
      <c r="AK370" s="67">
        <v>39964</v>
      </c>
      <c r="AL370" s="68">
        <v>1729.68</v>
      </c>
      <c r="AM370" s="68">
        <v>5.9967430000000004</v>
      </c>
      <c r="AN370" s="65">
        <v>5.3551630000000001</v>
      </c>
      <c r="AO370" s="67">
        <v>39964</v>
      </c>
      <c r="AP370" s="68">
        <v>1825.31</v>
      </c>
      <c r="AQ370" s="68">
        <v>7.3447420000000001</v>
      </c>
      <c r="AR370" s="65">
        <v>24.710224</v>
      </c>
      <c r="AS370" s="67">
        <v>42978</v>
      </c>
      <c r="AT370" s="68">
        <v>1923.6</v>
      </c>
      <c r="AU370" s="68">
        <v>5.6104849999999997</v>
      </c>
      <c r="AV370" s="65">
        <v>6.2624069999999996</v>
      </c>
      <c r="AW370" s="67">
        <v>42978</v>
      </c>
      <c r="AX370" s="68">
        <v>1691.9749999999999</v>
      </c>
      <c r="AY370" s="68">
        <v>5.5547420000000001</v>
      </c>
      <c r="AZ370" s="65">
        <v>5.5049029999999997</v>
      </c>
      <c r="BA370" s="67">
        <v>42978</v>
      </c>
      <c r="BB370" s="68">
        <v>4857.79</v>
      </c>
      <c r="BC370" s="68">
        <v>6.5210270000000001</v>
      </c>
      <c r="BD370" s="65">
        <v>18.636133999999998</v>
      </c>
      <c r="BE370" s="67">
        <v>40755</v>
      </c>
      <c r="BF370" s="68">
        <v>1689.16</v>
      </c>
      <c r="BG370" s="68">
        <v>1.0879589999999999</v>
      </c>
      <c r="BH370" s="65">
        <v>4.219328</v>
      </c>
      <c r="BI370" s="67">
        <v>40755</v>
      </c>
      <c r="BJ370" s="68">
        <v>2430.7800000000002</v>
      </c>
      <c r="BK370" s="68">
        <v>3.8472270000000002</v>
      </c>
      <c r="BL370" s="65">
        <v>23.474088999999999</v>
      </c>
      <c r="BM370" s="67">
        <v>40421</v>
      </c>
      <c r="BN370" s="68">
        <v>889.51840000000004</v>
      </c>
      <c r="BO370" s="68">
        <v>2.9224899999999998</v>
      </c>
      <c r="BP370" s="65">
        <v>13.63927</v>
      </c>
      <c r="BQ370" s="67">
        <v>40755</v>
      </c>
      <c r="BR370" s="68">
        <v>1793.85</v>
      </c>
      <c r="BS370" s="68">
        <v>3.3569800000000001</v>
      </c>
      <c r="BT370" s="65">
        <v>6.5537210000000004</v>
      </c>
      <c r="BU370" s="67"/>
      <c r="BY370" s="67">
        <v>44773</v>
      </c>
      <c r="BZ370" s="68">
        <v>361.3</v>
      </c>
      <c r="CA370" s="68">
        <v>3.714299</v>
      </c>
      <c r="CB370" s="65">
        <v>2.354546</v>
      </c>
      <c r="CC370" s="67">
        <v>40755</v>
      </c>
      <c r="CD370" s="68">
        <v>687.99</v>
      </c>
    </row>
    <row r="371" spans="1:82" x14ac:dyDescent="0.35">
      <c r="A371" s="67">
        <v>45199</v>
      </c>
      <c r="B371" s="68">
        <v>343.49</v>
      </c>
      <c r="C371" s="68">
        <v>5.3909520000000004</v>
      </c>
      <c r="D371" s="65">
        <v>5.4289750000000003</v>
      </c>
      <c r="E371" s="67">
        <v>45199</v>
      </c>
      <c r="F371" s="68">
        <v>397.79</v>
      </c>
      <c r="G371" s="68">
        <v>5.1487340000000001</v>
      </c>
      <c r="H371" s="65">
        <v>7.9663050000000002</v>
      </c>
      <c r="I371" s="67">
        <v>45199</v>
      </c>
      <c r="J371" s="68">
        <v>435.26</v>
      </c>
      <c r="K371" s="68">
        <v>5.9017989999999996</v>
      </c>
      <c r="L371" s="65">
        <v>10.367774000000001</v>
      </c>
      <c r="M371" s="67">
        <v>45199</v>
      </c>
      <c r="N371" s="68">
        <v>531.80999999999995</v>
      </c>
      <c r="O371" s="68">
        <v>6.2917899999999998</v>
      </c>
      <c r="P371" s="65">
        <v>10.699042</v>
      </c>
      <c r="Q371" s="67">
        <v>45199</v>
      </c>
      <c r="R371" s="68">
        <v>274.50080000000003</v>
      </c>
      <c r="S371" s="68">
        <v>5.3955299999999999</v>
      </c>
      <c r="T371" s="65">
        <v>1.9628810000000001</v>
      </c>
      <c r="U371" s="67">
        <v>45199</v>
      </c>
      <c r="V371" s="68">
        <v>336.52</v>
      </c>
      <c r="W371" s="68">
        <v>5.1564620000000003</v>
      </c>
      <c r="X371" s="65">
        <v>4.094525</v>
      </c>
      <c r="Y371" s="67">
        <v>45199</v>
      </c>
      <c r="Z371" s="68">
        <v>363.66</v>
      </c>
      <c r="AA371" s="68">
        <v>5.3003349999999996</v>
      </c>
      <c r="AB371" s="65">
        <v>6.0329550000000003</v>
      </c>
      <c r="AC371" s="67">
        <v>45199</v>
      </c>
      <c r="AD371" s="68">
        <v>421.33</v>
      </c>
      <c r="AE371" s="68">
        <v>5.5042249999999999</v>
      </c>
      <c r="AF371" s="65">
        <v>8.5056039999999999</v>
      </c>
      <c r="AG371" s="67">
        <v>45199</v>
      </c>
      <c r="AH371" s="68">
        <v>525.04999999999995</v>
      </c>
      <c r="AI371" s="68">
        <v>5.4793450000000004</v>
      </c>
      <c r="AJ371" s="65">
        <v>18.997015000000001</v>
      </c>
      <c r="AK371" s="67">
        <v>39994</v>
      </c>
      <c r="AL371" s="68">
        <v>1763.75</v>
      </c>
      <c r="AM371" s="68">
        <v>5.6746600000000003</v>
      </c>
      <c r="AN371" s="65">
        <v>5.3815799999999996</v>
      </c>
      <c r="AO371" s="67">
        <v>39994</v>
      </c>
      <c r="AP371" s="68">
        <v>1919.57</v>
      </c>
      <c r="AQ371" s="68">
        <v>6.9384379999999997</v>
      </c>
      <c r="AR371" s="65">
        <v>24.770288000000001</v>
      </c>
      <c r="AS371" s="67">
        <v>43008</v>
      </c>
      <c r="AT371" s="68">
        <v>1940.87</v>
      </c>
      <c r="AU371" s="68">
        <v>5.4479490000000004</v>
      </c>
      <c r="AV371" s="65">
        <v>6.2668119999999998</v>
      </c>
      <c r="AW371" s="67">
        <v>43008</v>
      </c>
      <c r="AX371" s="68">
        <v>1706.1751999999999</v>
      </c>
      <c r="AY371" s="68">
        <v>5.390803</v>
      </c>
      <c r="AZ371" s="65">
        <v>5.5040230000000001</v>
      </c>
      <c r="BA371" s="67">
        <v>43008</v>
      </c>
      <c r="BB371" s="68">
        <v>4947.97</v>
      </c>
      <c r="BC371" s="68">
        <v>6.349863</v>
      </c>
      <c r="BD371" s="65">
        <v>18.305692000000001</v>
      </c>
      <c r="BE371" s="67">
        <v>40786</v>
      </c>
      <c r="BF371" s="68">
        <v>1718.99</v>
      </c>
      <c r="BG371" s="68">
        <v>0.778335</v>
      </c>
      <c r="BH371" s="65">
        <v>4.276834</v>
      </c>
      <c r="BI371" s="67">
        <v>40786</v>
      </c>
      <c r="BJ371" s="68">
        <v>2645.04</v>
      </c>
      <c r="BK371" s="68">
        <v>3.2940070000000001</v>
      </c>
      <c r="BL371" s="65">
        <v>23.775055999999999</v>
      </c>
      <c r="BM371" s="67">
        <v>40451</v>
      </c>
      <c r="BN371" s="68">
        <v>888.13040000000001</v>
      </c>
      <c r="BO371" s="68">
        <v>3.0123199999999999</v>
      </c>
      <c r="BP371" s="65">
        <v>13.59375</v>
      </c>
      <c r="BQ371" s="67">
        <v>40786</v>
      </c>
      <c r="BR371" s="68">
        <v>1816.19</v>
      </c>
      <c r="BS371" s="68">
        <v>3.0112369999999999</v>
      </c>
      <c r="BT371" s="65">
        <v>5.8925289999999997</v>
      </c>
      <c r="BU371" s="67"/>
      <c r="BY371" s="67">
        <v>44804</v>
      </c>
      <c r="BZ371" s="68">
        <v>358.9</v>
      </c>
      <c r="CA371" s="68">
        <v>4.1174280000000003</v>
      </c>
      <c r="CB371" s="65">
        <v>2.3669419999999999</v>
      </c>
      <c r="CC371" s="67">
        <v>40786</v>
      </c>
      <c r="CD371" s="68">
        <v>688.14499999999998</v>
      </c>
    </row>
    <row r="372" spans="1:82" x14ac:dyDescent="0.35">
      <c r="A372" s="67">
        <v>45230</v>
      </c>
      <c r="B372" s="68">
        <v>341.19</v>
      </c>
      <c r="C372" s="68">
        <v>5.5852050000000002</v>
      </c>
      <c r="D372" s="65">
        <v>5.364725</v>
      </c>
      <c r="E372" s="67">
        <v>45230</v>
      </c>
      <c r="F372" s="68">
        <v>391.7</v>
      </c>
      <c r="G372" s="68">
        <v>5.3945109999999996</v>
      </c>
      <c r="H372" s="65">
        <v>7.9558</v>
      </c>
      <c r="I372" s="67">
        <v>45230</v>
      </c>
      <c r="J372" s="68">
        <v>427.19</v>
      </c>
      <c r="K372" s="68">
        <v>6.1965250000000003</v>
      </c>
      <c r="L372" s="65">
        <v>10.204566</v>
      </c>
      <c r="M372" s="67">
        <v>45230</v>
      </c>
      <c r="N372" s="68">
        <v>521.86</v>
      </c>
      <c r="O372" s="68">
        <v>6.6170249999999999</v>
      </c>
      <c r="P372" s="65">
        <v>10.437272</v>
      </c>
      <c r="Q372" s="67">
        <v>45230</v>
      </c>
      <c r="R372" s="68">
        <v>275.3802</v>
      </c>
      <c r="S372" s="68">
        <v>5.4394400000000003</v>
      </c>
      <c r="T372" s="65">
        <v>1.954701</v>
      </c>
      <c r="U372" s="67">
        <v>45230</v>
      </c>
      <c r="V372" s="68">
        <v>335.33</v>
      </c>
      <c r="W372" s="68">
        <v>5.3805909999999999</v>
      </c>
      <c r="X372" s="65">
        <v>4.1129990000000003</v>
      </c>
      <c r="Y372" s="67">
        <v>45230</v>
      </c>
      <c r="Z372" s="68">
        <v>359.59</v>
      </c>
      <c r="AA372" s="68">
        <v>5.5476400000000003</v>
      </c>
      <c r="AB372" s="65">
        <v>6.05992</v>
      </c>
      <c r="AC372" s="67">
        <v>45230</v>
      </c>
      <c r="AD372" s="68">
        <v>412.54</v>
      </c>
      <c r="AE372" s="68">
        <v>5.880674</v>
      </c>
      <c r="AF372" s="65">
        <v>8.5920419999999993</v>
      </c>
      <c r="AG372" s="67">
        <v>45230</v>
      </c>
      <c r="AH372" s="68">
        <v>504.09</v>
      </c>
      <c r="AI372" s="68">
        <v>5.8669500000000001</v>
      </c>
      <c r="AJ372" s="65">
        <v>18.718465999999999</v>
      </c>
      <c r="AK372" s="67">
        <v>40025</v>
      </c>
      <c r="AL372" s="68">
        <v>1824.13</v>
      </c>
      <c r="AM372" s="68">
        <v>5.0246849999999998</v>
      </c>
      <c r="AN372" s="65">
        <v>5.3918939999999997</v>
      </c>
      <c r="AO372" s="67">
        <v>40025</v>
      </c>
      <c r="AP372" s="68">
        <v>2056.23</v>
      </c>
      <c r="AQ372" s="68">
        <v>6.4006939999999997</v>
      </c>
      <c r="AR372" s="65">
        <v>24.941666000000001</v>
      </c>
      <c r="AS372" s="67">
        <v>43039</v>
      </c>
      <c r="AT372" s="68">
        <v>1949.07</v>
      </c>
      <c r="AU372" s="68">
        <v>5.4344159999999997</v>
      </c>
      <c r="AV372" s="65">
        <v>6.2587299999999999</v>
      </c>
      <c r="AW372" s="67">
        <v>43039</v>
      </c>
      <c r="AX372" s="68">
        <v>1713.1278</v>
      </c>
      <c r="AY372" s="68">
        <v>5.3792090000000004</v>
      </c>
      <c r="AZ372" s="65">
        <v>5.5040100000000001</v>
      </c>
      <c r="BA372" s="67">
        <v>43039</v>
      </c>
      <c r="BB372" s="68">
        <v>4980.47</v>
      </c>
      <c r="BC372" s="68">
        <v>6.3023100000000003</v>
      </c>
      <c r="BD372" s="65">
        <v>18.123317</v>
      </c>
      <c r="BE372" s="67">
        <v>40816</v>
      </c>
      <c r="BF372" s="68">
        <v>1724.33</v>
      </c>
      <c r="BG372" s="68">
        <v>0.791296</v>
      </c>
      <c r="BH372" s="65">
        <v>4.2913410000000001</v>
      </c>
      <c r="BI372" s="67">
        <v>40816</v>
      </c>
      <c r="BJ372" s="68">
        <v>2905.04</v>
      </c>
      <c r="BK372" s="68">
        <v>2.7288359999999998</v>
      </c>
      <c r="BL372" s="65">
        <v>24.031186999999999</v>
      </c>
      <c r="BM372" s="67">
        <v>40482</v>
      </c>
      <c r="BN372" s="68">
        <v>885.67190000000005</v>
      </c>
      <c r="BO372" s="68">
        <v>3.1016599999999999</v>
      </c>
      <c r="BP372" s="65">
        <v>13.5624</v>
      </c>
      <c r="BQ372" s="67">
        <v>40816</v>
      </c>
      <c r="BR372" s="68">
        <v>1819.29</v>
      </c>
      <c r="BS372" s="68">
        <v>2.8246820000000001</v>
      </c>
      <c r="BT372" s="65">
        <v>5.0968799999999996</v>
      </c>
      <c r="BU372" s="67"/>
      <c r="BY372" s="67">
        <v>44834</v>
      </c>
      <c r="BZ372" s="68">
        <v>354.73</v>
      </c>
      <c r="CA372" s="68">
        <v>4.838463</v>
      </c>
      <c r="CB372" s="65">
        <v>2.321536</v>
      </c>
      <c r="CC372" s="67">
        <v>40816</v>
      </c>
      <c r="CD372" s="68">
        <v>688.15800000000002</v>
      </c>
    </row>
    <row r="373" spans="1:82" x14ac:dyDescent="0.35">
      <c r="A373" s="67">
        <v>45260</v>
      </c>
      <c r="B373" s="68">
        <v>350.72</v>
      </c>
      <c r="C373" s="68">
        <v>5.0854970000000002</v>
      </c>
      <c r="D373" s="65">
        <v>5.5533440000000001</v>
      </c>
      <c r="E373" s="67">
        <v>45260</v>
      </c>
      <c r="F373" s="68">
        <v>407.97</v>
      </c>
      <c r="G373" s="68">
        <v>4.8448900000000004</v>
      </c>
      <c r="H373" s="65">
        <v>7.9129240000000003</v>
      </c>
      <c r="I373" s="67">
        <v>45260</v>
      </c>
      <c r="J373" s="68">
        <v>451.68</v>
      </c>
      <c r="K373" s="68">
        <v>5.4642670000000004</v>
      </c>
      <c r="L373" s="65">
        <v>10.50299</v>
      </c>
      <c r="M373" s="67">
        <v>45260</v>
      </c>
      <c r="N373" s="68">
        <v>553.82000000000005</v>
      </c>
      <c r="O373" s="68">
        <v>5.8616109999999999</v>
      </c>
      <c r="P373" s="65">
        <v>10.721920000000001</v>
      </c>
      <c r="Q373" s="67">
        <v>45260</v>
      </c>
      <c r="R373" s="68">
        <v>278.58260000000001</v>
      </c>
      <c r="S373" s="68">
        <v>5.0220789999999997</v>
      </c>
      <c r="T373" s="65">
        <v>1.9713529999999999</v>
      </c>
      <c r="U373" s="67">
        <v>45260</v>
      </c>
      <c r="V373" s="68">
        <v>344.23</v>
      </c>
      <c r="W373" s="68">
        <v>4.8198939999999997</v>
      </c>
      <c r="X373" s="65">
        <v>4.1374969999999998</v>
      </c>
      <c r="Y373" s="67">
        <v>45260</v>
      </c>
      <c r="Z373" s="68">
        <v>374.06</v>
      </c>
      <c r="AA373" s="68">
        <v>4.9666889999999997</v>
      </c>
      <c r="AB373" s="65">
        <v>6.1068540000000002</v>
      </c>
      <c r="AC373" s="67">
        <v>45260</v>
      </c>
      <c r="AD373" s="68">
        <v>434.45</v>
      </c>
      <c r="AE373" s="68">
        <v>5.1735949999999997</v>
      </c>
      <c r="AF373" s="65">
        <v>8.5247919999999997</v>
      </c>
      <c r="AG373" s="67">
        <v>45260</v>
      </c>
      <c r="AH373" s="68">
        <v>547.53</v>
      </c>
      <c r="AI373" s="68">
        <v>5.2033560000000003</v>
      </c>
      <c r="AJ373" s="65">
        <v>19.845817</v>
      </c>
      <c r="AK373" s="67">
        <v>40056</v>
      </c>
      <c r="AL373" s="68">
        <v>1855.11</v>
      </c>
      <c r="AM373" s="68">
        <v>4.6482809999999999</v>
      </c>
      <c r="AN373" s="65">
        <v>5.395194</v>
      </c>
      <c r="AO373" s="67">
        <v>40056</v>
      </c>
      <c r="AP373" s="68">
        <v>2102.4</v>
      </c>
      <c r="AQ373" s="68">
        <v>6.2493910000000001</v>
      </c>
      <c r="AR373" s="65">
        <v>24.877960000000002</v>
      </c>
      <c r="AS373" s="67">
        <v>43069</v>
      </c>
      <c r="AT373" s="68">
        <v>1944.09</v>
      </c>
      <c r="AU373" s="68">
        <v>5.6785620000000003</v>
      </c>
      <c r="AV373" s="65">
        <v>6.2572640000000002</v>
      </c>
      <c r="AW373" s="67">
        <v>43069</v>
      </c>
      <c r="AX373" s="68">
        <v>1708.7927</v>
      </c>
      <c r="AY373" s="68">
        <v>5.6335800000000003</v>
      </c>
      <c r="AZ373" s="65">
        <v>5.4966780000000002</v>
      </c>
      <c r="BA373" s="67">
        <v>43069</v>
      </c>
      <c r="BB373" s="68">
        <v>4966.01</v>
      </c>
      <c r="BC373" s="68">
        <v>6.35372</v>
      </c>
      <c r="BD373" s="65">
        <v>17.673372000000001</v>
      </c>
      <c r="BE373" s="67">
        <v>40847</v>
      </c>
      <c r="BF373" s="68">
        <v>1720.39</v>
      </c>
      <c r="BG373" s="68">
        <v>0.83736100000000002</v>
      </c>
      <c r="BH373" s="65">
        <v>4.2790889999999999</v>
      </c>
      <c r="BI373" s="67">
        <v>40847</v>
      </c>
      <c r="BJ373" s="68">
        <v>2794.08</v>
      </c>
      <c r="BK373" s="68">
        <v>2.9980229999999999</v>
      </c>
      <c r="BL373" s="65">
        <v>23.985267</v>
      </c>
      <c r="BM373" s="67">
        <v>40512</v>
      </c>
      <c r="BN373" s="68">
        <v>867.96339999999998</v>
      </c>
      <c r="BO373" s="68">
        <v>3.4594499999999999</v>
      </c>
      <c r="BP373" s="65">
        <v>13.408759999999999</v>
      </c>
      <c r="BQ373" s="67">
        <v>40847</v>
      </c>
      <c r="BR373" s="68">
        <v>1819.24</v>
      </c>
      <c r="BS373" s="68">
        <v>2.9753259999999999</v>
      </c>
      <c r="BT373" s="65">
        <v>5.4496669999999998</v>
      </c>
      <c r="BU373" s="67"/>
      <c r="BY373" s="67">
        <v>44865</v>
      </c>
      <c r="BZ373" s="68">
        <v>351.77</v>
      </c>
      <c r="CA373" s="68">
        <v>5.4600289999999996</v>
      </c>
      <c r="CB373" s="65">
        <v>3.4500799999999998</v>
      </c>
      <c r="CC373" s="67">
        <v>40847</v>
      </c>
      <c r="CD373" s="68">
        <v>688.17200000000003</v>
      </c>
    </row>
    <row r="374" spans="1:82" x14ac:dyDescent="0.35">
      <c r="A374" s="67">
        <v>45291</v>
      </c>
      <c r="B374" s="68">
        <v>359.71</v>
      </c>
      <c r="C374" s="68">
        <v>4.596241</v>
      </c>
      <c r="D374" s="65">
        <v>5.6062240000000001</v>
      </c>
      <c r="E374" s="67">
        <v>45291</v>
      </c>
      <c r="F374" s="68">
        <v>423.14</v>
      </c>
      <c r="G374" s="68">
        <v>4.3312460000000002</v>
      </c>
      <c r="H374" s="65">
        <v>7.8338890000000001</v>
      </c>
      <c r="I374" s="67">
        <v>45291</v>
      </c>
      <c r="J374" s="68">
        <v>470.69</v>
      </c>
      <c r="K374" s="68">
        <v>4.9333179999999999</v>
      </c>
      <c r="L374" s="65">
        <v>10.677509000000001</v>
      </c>
      <c r="M374" s="67">
        <v>45291</v>
      </c>
      <c r="N374" s="68">
        <v>578.61</v>
      </c>
      <c r="O374" s="68">
        <v>5.2867600000000001</v>
      </c>
      <c r="P374" s="65">
        <v>10.852216</v>
      </c>
      <c r="Q374" s="67">
        <v>45291</v>
      </c>
      <c r="R374" s="68">
        <v>281.93150000000003</v>
      </c>
      <c r="S374" s="68">
        <v>4.5829079999999998</v>
      </c>
      <c r="T374" s="65">
        <v>1.975125</v>
      </c>
      <c r="U374" s="67">
        <v>45291</v>
      </c>
      <c r="V374" s="68">
        <v>352.04</v>
      </c>
      <c r="W374" s="68">
        <v>4.3561649999999998</v>
      </c>
      <c r="X374" s="65">
        <v>4.0877860000000004</v>
      </c>
      <c r="Y374" s="67">
        <v>45291</v>
      </c>
      <c r="Z374" s="68">
        <v>386.14</v>
      </c>
      <c r="AA374" s="68">
        <v>4.4309830000000003</v>
      </c>
      <c r="AB374" s="65">
        <v>6.102023</v>
      </c>
      <c r="AC374" s="67">
        <v>45291</v>
      </c>
      <c r="AD374" s="68">
        <v>454.27</v>
      </c>
      <c r="AE374" s="68">
        <v>4.5450229999999996</v>
      </c>
      <c r="AF374" s="65">
        <v>8.6260680000000001</v>
      </c>
      <c r="AG374" s="67">
        <v>45291</v>
      </c>
      <c r="AH374" s="68">
        <v>587.57000000000005</v>
      </c>
      <c r="AI374" s="68">
        <v>4.7044240000000004</v>
      </c>
      <c r="AJ374" s="65">
        <v>22.510826999999999</v>
      </c>
      <c r="AK374" s="67">
        <v>40086</v>
      </c>
      <c r="AL374" s="68">
        <v>1882.1</v>
      </c>
      <c r="AM374" s="68">
        <v>4.4493739999999997</v>
      </c>
      <c r="AN374" s="65">
        <v>5.3858499999999996</v>
      </c>
      <c r="AO374" s="67">
        <v>40086</v>
      </c>
      <c r="AP374" s="68">
        <v>2160.31</v>
      </c>
      <c r="AQ374" s="68">
        <v>6.0560520000000002</v>
      </c>
      <c r="AR374" s="65">
        <v>24.725586</v>
      </c>
      <c r="AS374" s="67">
        <v>43100</v>
      </c>
      <c r="AT374" s="68">
        <v>1949.97</v>
      </c>
      <c r="AU374" s="68">
        <v>5.7180960000000001</v>
      </c>
      <c r="AV374" s="65">
        <v>6.2660559999999998</v>
      </c>
      <c r="AW374" s="67">
        <v>43100</v>
      </c>
      <c r="AX374" s="68">
        <v>1713.2565999999999</v>
      </c>
      <c r="AY374" s="68">
        <v>5.6784549999999996</v>
      </c>
      <c r="AZ374" s="65">
        <v>5.4838570000000004</v>
      </c>
      <c r="BA374" s="67">
        <v>43100</v>
      </c>
      <c r="BB374" s="68">
        <v>5011.55</v>
      </c>
      <c r="BC374" s="68">
        <v>6.2721499999999999</v>
      </c>
      <c r="BD374" s="65">
        <v>17.198871</v>
      </c>
      <c r="BE374" s="67">
        <v>40877</v>
      </c>
      <c r="BF374" s="68">
        <v>1726.81</v>
      </c>
      <c r="BG374" s="68">
        <v>0.795601</v>
      </c>
      <c r="BH374" s="65">
        <v>4.285901</v>
      </c>
      <c r="BI374" s="67">
        <v>40877</v>
      </c>
      <c r="BJ374" s="68">
        <v>2870.07</v>
      </c>
      <c r="BK374" s="68">
        <v>2.8623560000000001</v>
      </c>
      <c r="BL374" s="65">
        <v>24.344097000000001</v>
      </c>
      <c r="BM374" s="67">
        <v>40543</v>
      </c>
      <c r="BN374" s="68">
        <v>851.13520000000005</v>
      </c>
      <c r="BO374" s="68">
        <v>3.7954599999999998</v>
      </c>
      <c r="BP374" s="65">
        <v>13.28167</v>
      </c>
      <c r="BQ374" s="67">
        <v>40877</v>
      </c>
      <c r="BR374" s="68">
        <v>1822.55</v>
      </c>
      <c r="BS374" s="68">
        <v>2.921052</v>
      </c>
      <c r="BT374" s="65">
        <v>5.2467230000000002</v>
      </c>
      <c r="BU374" s="67"/>
      <c r="BY374" s="67">
        <v>44895</v>
      </c>
      <c r="BZ374" s="68">
        <v>355.24</v>
      </c>
      <c r="CA374" s="68">
        <v>5.3352250000000003</v>
      </c>
      <c r="CB374" s="65">
        <v>3.5998380000000001</v>
      </c>
      <c r="CC374" s="67">
        <v>40877</v>
      </c>
      <c r="CD374" s="68">
        <v>688.16499999999996</v>
      </c>
    </row>
    <row r="375" spans="1:82" x14ac:dyDescent="0.35">
      <c r="A375" s="67">
        <v>45322</v>
      </c>
      <c r="B375" s="68">
        <v>360.68</v>
      </c>
      <c r="C375" s="68">
        <v>4.5651729999999997</v>
      </c>
      <c r="D375" s="65">
        <v>5.5827650000000002</v>
      </c>
      <c r="E375" s="67">
        <v>45322</v>
      </c>
      <c r="F375" s="68">
        <v>421.7</v>
      </c>
      <c r="G375" s="68">
        <v>4.3965810000000003</v>
      </c>
      <c r="H375" s="65">
        <v>7.8126720000000001</v>
      </c>
      <c r="I375" s="67">
        <v>45322</v>
      </c>
      <c r="J375" s="68">
        <v>469.75</v>
      </c>
      <c r="K375" s="68">
        <v>4.9806480000000004</v>
      </c>
      <c r="L375" s="65">
        <v>10.583121</v>
      </c>
      <c r="M375" s="67">
        <v>45322</v>
      </c>
      <c r="N375" s="68">
        <v>577.87</v>
      </c>
      <c r="O375" s="68">
        <v>5.3399989999999997</v>
      </c>
      <c r="P375" s="65">
        <v>10.759698</v>
      </c>
      <c r="Q375" s="67">
        <v>45322</v>
      </c>
      <c r="R375" s="68">
        <v>283.05</v>
      </c>
      <c r="S375" s="68">
        <v>4.5375839999999998</v>
      </c>
      <c r="T375" s="65">
        <v>1.9558770000000001</v>
      </c>
      <c r="U375" s="67">
        <v>45322</v>
      </c>
      <c r="V375" s="68">
        <v>353.04</v>
      </c>
      <c r="W375" s="68">
        <v>4.391229</v>
      </c>
      <c r="X375" s="65">
        <v>4.0626249999999997</v>
      </c>
      <c r="Y375" s="67">
        <v>45322</v>
      </c>
      <c r="Z375" s="68">
        <v>386.32</v>
      </c>
      <c r="AA375" s="68">
        <v>4.4673319999999999</v>
      </c>
      <c r="AB375" s="65">
        <v>6.0516920000000001</v>
      </c>
      <c r="AC375" s="67">
        <v>45322</v>
      </c>
      <c r="AD375" s="68">
        <v>451.71</v>
      </c>
      <c r="AE375" s="68">
        <v>4.6707349999999996</v>
      </c>
      <c r="AF375" s="65">
        <v>8.6312990000000003</v>
      </c>
      <c r="AG375" s="67">
        <v>45322</v>
      </c>
      <c r="AH375" s="68">
        <v>578.66</v>
      </c>
      <c r="AI375" s="68">
        <v>4.8351050000000004</v>
      </c>
      <c r="AJ375" s="65">
        <v>22.363619</v>
      </c>
      <c r="AK375" s="67">
        <v>40117</v>
      </c>
      <c r="AL375" s="68">
        <v>1899.86</v>
      </c>
      <c r="AM375" s="68">
        <v>4.3163520000000002</v>
      </c>
      <c r="AN375" s="65">
        <v>5.3766429999999996</v>
      </c>
      <c r="AO375" s="67">
        <v>40117</v>
      </c>
      <c r="AP375" s="68">
        <v>2159.9499999999998</v>
      </c>
      <c r="AQ375" s="68">
        <v>6.1080909999999999</v>
      </c>
      <c r="AR375" s="65">
        <v>24.785831000000002</v>
      </c>
      <c r="AS375" s="67">
        <v>43131</v>
      </c>
      <c r="AT375" s="68">
        <v>1961.66</v>
      </c>
      <c r="AU375" s="68">
        <v>5.7775090000000002</v>
      </c>
      <c r="AV375" s="65">
        <v>6.2805350000000004</v>
      </c>
      <c r="AW375" s="67">
        <v>43131</v>
      </c>
      <c r="AX375" s="68">
        <v>1722.2601999999999</v>
      </c>
      <c r="AY375" s="68">
        <v>5.7483779999999998</v>
      </c>
      <c r="AZ375" s="65">
        <v>5.5075010000000004</v>
      </c>
      <c r="BA375" s="67">
        <v>43131</v>
      </c>
      <c r="BB375" s="68">
        <v>5093.59</v>
      </c>
      <c r="BC375" s="68">
        <v>6.203786</v>
      </c>
      <c r="BD375" s="65">
        <v>17.592523</v>
      </c>
      <c r="BE375" s="67">
        <v>40908</v>
      </c>
      <c r="BF375" s="68">
        <v>1736.67</v>
      </c>
      <c r="BG375" s="68">
        <v>0.71995699999999996</v>
      </c>
      <c r="BH375" s="65">
        <v>4.2676259999999999</v>
      </c>
      <c r="BI375" s="67">
        <v>40908</v>
      </c>
      <c r="BJ375" s="68">
        <v>2959.16</v>
      </c>
      <c r="BK375" s="68">
        <v>2.6819030000000001</v>
      </c>
      <c r="BL375" s="65">
        <v>24.351192000000001</v>
      </c>
      <c r="BM375" s="67">
        <v>40574</v>
      </c>
      <c r="BN375" s="68">
        <v>844.87109999999996</v>
      </c>
      <c r="BO375" s="68">
        <v>3.9343300000000001</v>
      </c>
      <c r="BP375" s="65">
        <v>13.227880000000001</v>
      </c>
      <c r="BQ375" s="67">
        <v>40908</v>
      </c>
      <c r="BR375" s="68">
        <v>1835.33</v>
      </c>
      <c r="BS375" s="68">
        <v>2.6807639999999999</v>
      </c>
      <c r="BT375" s="65">
        <v>4.916601</v>
      </c>
      <c r="BU375" s="67"/>
      <c r="BY375" s="67">
        <v>44926</v>
      </c>
      <c r="BZ375" s="68">
        <v>357.59</v>
      </c>
      <c r="CA375" s="68">
        <v>5.1435550000000001</v>
      </c>
      <c r="CB375" s="65">
        <v>3.5739700000000001</v>
      </c>
      <c r="CC375" s="67">
        <v>40908</v>
      </c>
      <c r="CD375" s="68">
        <v>688.15899999999999</v>
      </c>
    </row>
    <row r="376" spans="1:82" x14ac:dyDescent="0.35">
      <c r="A376" s="67">
        <v>45350</v>
      </c>
      <c r="B376" s="68">
        <v>357.35</v>
      </c>
      <c r="C376" s="68">
        <v>4.8982950000000001</v>
      </c>
      <c r="D376" s="65">
        <v>5.5368890000000004</v>
      </c>
      <c r="E376" s="67">
        <v>45350</v>
      </c>
      <c r="F376" s="68">
        <v>415.71</v>
      </c>
      <c r="G376" s="68">
        <v>4.7291499999999997</v>
      </c>
      <c r="H376" s="65">
        <v>7.8851139999999997</v>
      </c>
      <c r="I376" s="67">
        <v>45350</v>
      </c>
      <c r="J376" s="68">
        <v>462.73</v>
      </c>
      <c r="K376" s="68">
        <v>5.2829470000000001</v>
      </c>
      <c r="L376" s="65">
        <v>10.597333000000001</v>
      </c>
      <c r="M376" s="67">
        <v>45350</v>
      </c>
      <c r="N376" s="68">
        <v>569.57000000000005</v>
      </c>
      <c r="O376" s="68">
        <v>5.644126</v>
      </c>
      <c r="P376" s="65">
        <v>10.714645000000001</v>
      </c>
      <c r="Q376" s="67">
        <v>45350</v>
      </c>
      <c r="R376" s="68">
        <v>282.06709999999998</v>
      </c>
      <c r="S376" s="68">
        <v>4.8995410000000001</v>
      </c>
      <c r="T376" s="65">
        <v>1.9638169999999999</v>
      </c>
      <c r="U376" s="67">
        <v>45350</v>
      </c>
      <c r="V376" s="68">
        <v>349.44</v>
      </c>
      <c r="W376" s="68">
        <v>4.7417860000000003</v>
      </c>
      <c r="X376" s="65">
        <v>4.0878240000000003</v>
      </c>
      <c r="Y376" s="67">
        <v>45350</v>
      </c>
      <c r="Z376" s="68">
        <v>380.74</v>
      </c>
      <c r="AA376" s="68">
        <v>4.8273000000000001</v>
      </c>
      <c r="AB376" s="65">
        <v>6.0533320000000002</v>
      </c>
      <c r="AC376" s="67">
        <v>45350</v>
      </c>
      <c r="AD376" s="68">
        <v>443.21</v>
      </c>
      <c r="AE376" s="68">
        <v>5.0076980000000004</v>
      </c>
      <c r="AF376" s="65">
        <v>8.6011880000000005</v>
      </c>
      <c r="AG376" s="67">
        <v>45350</v>
      </c>
      <c r="AH376" s="68">
        <v>564.6</v>
      </c>
      <c r="AI376" s="68">
        <v>5.0444190000000004</v>
      </c>
      <c r="AJ376" s="65">
        <v>21.082946</v>
      </c>
      <c r="AK376" s="67">
        <v>40147</v>
      </c>
      <c r="AL376" s="68">
        <v>1929.5</v>
      </c>
      <c r="AM376" s="68">
        <v>4.0065099999999996</v>
      </c>
      <c r="AN376" s="65">
        <v>5.3364580000000004</v>
      </c>
      <c r="AO376" s="67">
        <v>40147</v>
      </c>
      <c r="AP376" s="68">
        <v>2182.41</v>
      </c>
      <c r="AQ376" s="68">
        <v>6.0422890000000002</v>
      </c>
      <c r="AR376" s="65">
        <v>24.571750999999999</v>
      </c>
      <c r="AS376" s="67">
        <v>43159</v>
      </c>
      <c r="AT376" s="68">
        <v>1944.99</v>
      </c>
      <c r="AU376" s="68">
        <v>6.1377430000000004</v>
      </c>
      <c r="AV376" s="65">
        <v>6.2166670000000002</v>
      </c>
      <c r="AW376" s="67">
        <v>43159</v>
      </c>
      <c r="AX376" s="68">
        <v>1709.6541</v>
      </c>
      <c r="AY376" s="68">
        <v>6.1078979999999996</v>
      </c>
      <c r="AZ376" s="65">
        <v>5.4897590000000003</v>
      </c>
      <c r="BA376" s="67">
        <v>43159</v>
      </c>
      <c r="BB376" s="68">
        <v>4962.42</v>
      </c>
      <c r="BC376" s="68">
        <v>6.6398700000000002</v>
      </c>
      <c r="BD376" s="65">
        <v>18.446667000000001</v>
      </c>
      <c r="BE376" s="67">
        <v>40939</v>
      </c>
      <c r="BF376" s="68">
        <v>1745.54</v>
      </c>
      <c r="BG376" s="68">
        <v>0.62700299999999998</v>
      </c>
      <c r="BH376" s="65">
        <v>4.2306229999999996</v>
      </c>
      <c r="BI376" s="67">
        <v>40939</v>
      </c>
      <c r="BJ376" s="68">
        <v>2957.76</v>
      </c>
      <c r="BK376" s="68">
        <v>2.6928779999999999</v>
      </c>
      <c r="BL376" s="65">
        <v>24.28847</v>
      </c>
      <c r="BM376" s="67">
        <v>40602</v>
      </c>
      <c r="BN376" s="68">
        <v>858.31590000000006</v>
      </c>
      <c r="BO376" s="68">
        <v>3.7840799999999999</v>
      </c>
      <c r="BP376" s="65">
        <v>13.286350000000001</v>
      </c>
      <c r="BQ376" s="67">
        <v>40939</v>
      </c>
      <c r="BR376" s="68">
        <v>1842.81</v>
      </c>
      <c r="BS376" s="68">
        <v>2.5051350000000001</v>
      </c>
      <c r="BT376" s="65">
        <v>4.6179300000000003</v>
      </c>
      <c r="BU376" s="67"/>
      <c r="BY376" s="67">
        <v>44957</v>
      </c>
      <c r="BZ376" s="68">
        <v>362.65</v>
      </c>
      <c r="CA376" s="68">
        <v>4.8037919999999996</v>
      </c>
      <c r="CB376" s="65">
        <v>3.6018970000000001</v>
      </c>
      <c r="CC376" s="67">
        <v>40939</v>
      </c>
      <c r="CD376" s="68">
        <v>688.14400000000001</v>
      </c>
    </row>
    <row r="377" spans="1:82" x14ac:dyDescent="0.35">
      <c r="A377" s="67">
        <v>45382</v>
      </c>
      <c r="B377" s="68">
        <v>359.78</v>
      </c>
      <c r="C377" s="68">
        <v>4.8413890000000004</v>
      </c>
      <c r="D377" s="65">
        <v>5.5590060000000001</v>
      </c>
      <c r="E377" s="67">
        <v>45382</v>
      </c>
      <c r="F377" s="68">
        <v>419.07</v>
      </c>
      <c r="G377" s="68">
        <v>4.6737890000000002</v>
      </c>
      <c r="H377" s="65">
        <v>7.8072140000000001</v>
      </c>
      <c r="I377" s="67">
        <v>45382</v>
      </c>
      <c r="J377" s="68">
        <v>468.27</v>
      </c>
      <c r="K377" s="68">
        <v>5.1822169999999996</v>
      </c>
      <c r="L377" s="65">
        <v>10.665965</v>
      </c>
      <c r="M377" s="67">
        <v>45382</v>
      </c>
      <c r="N377" s="68">
        <v>577.49</v>
      </c>
      <c r="O377" s="68">
        <v>5.5136710000000004</v>
      </c>
      <c r="P377" s="65">
        <v>10.804050999999999</v>
      </c>
      <c r="Q377" s="67">
        <v>45382</v>
      </c>
      <c r="R377" s="68">
        <v>283.21339999999998</v>
      </c>
      <c r="S377" s="68">
        <v>4.882212</v>
      </c>
      <c r="T377" s="65">
        <v>1.977274</v>
      </c>
      <c r="U377" s="67">
        <v>45382</v>
      </c>
      <c r="V377" s="68">
        <v>351.66</v>
      </c>
      <c r="W377" s="68">
        <v>4.6934399999999998</v>
      </c>
      <c r="X377" s="65">
        <v>4.1048660000000003</v>
      </c>
      <c r="Y377" s="67">
        <v>45382</v>
      </c>
      <c r="Z377" s="68">
        <v>384.18</v>
      </c>
      <c r="AA377" s="68">
        <v>4.7424759999999999</v>
      </c>
      <c r="AB377" s="65">
        <v>6.1084719999999999</v>
      </c>
      <c r="AC377" s="67">
        <v>45382</v>
      </c>
      <c r="AD377" s="68">
        <v>448.16</v>
      </c>
      <c r="AE377" s="68">
        <v>4.9033660000000001</v>
      </c>
      <c r="AF377" s="65">
        <v>8.6712779999999992</v>
      </c>
      <c r="AG377" s="67">
        <v>45382</v>
      </c>
      <c r="AH377" s="68">
        <v>573.23</v>
      </c>
      <c r="AI377" s="68">
        <v>4.9604530000000002</v>
      </c>
      <c r="AJ377" s="65">
        <v>22.423484999999999</v>
      </c>
      <c r="AK377" s="67">
        <v>40178</v>
      </c>
      <c r="AL377" s="68">
        <v>1917.69</v>
      </c>
      <c r="AM377" s="68">
        <v>4.2410119999999996</v>
      </c>
      <c r="AN377" s="65">
        <v>5.2987849999999996</v>
      </c>
      <c r="AO377" s="67">
        <v>40178</v>
      </c>
      <c r="AP377" s="68">
        <v>2154.4</v>
      </c>
      <c r="AQ377" s="68">
        <v>6.2045130000000004</v>
      </c>
      <c r="AR377" s="65">
        <v>24.557333</v>
      </c>
      <c r="AS377" s="67">
        <v>43190</v>
      </c>
      <c r="AT377" s="68">
        <v>1933.24</v>
      </c>
      <c r="AU377" s="68">
        <v>6.18527</v>
      </c>
      <c r="AV377" s="65">
        <v>6.2049260000000004</v>
      </c>
      <c r="AW377" s="67">
        <v>43190</v>
      </c>
      <c r="AX377" s="68">
        <v>1700.2905000000001</v>
      </c>
      <c r="AY377" s="68">
        <v>6.1450839999999998</v>
      </c>
      <c r="AZ377" s="65">
        <v>5.4965140000000003</v>
      </c>
      <c r="BA377" s="67">
        <v>43190</v>
      </c>
      <c r="BB377" s="68">
        <v>4885.41</v>
      </c>
      <c r="BC377" s="68">
        <v>6.8815749999999998</v>
      </c>
      <c r="BD377" s="65">
        <v>18.479399000000001</v>
      </c>
      <c r="BE377" s="67">
        <v>40967</v>
      </c>
      <c r="BF377" s="68">
        <v>1737.4</v>
      </c>
      <c r="BG377" s="68">
        <v>0.75341599999999997</v>
      </c>
      <c r="BH377" s="65">
        <v>4.1991829999999997</v>
      </c>
      <c r="BI377" s="67">
        <v>40967</v>
      </c>
      <c r="BJ377" s="68">
        <v>2896.52</v>
      </c>
      <c r="BK377" s="68">
        <v>2.8443520000000002</v>
      </c>
      <c r="BL377" s="65">
        <v>24.272109</v>
      </c>
      <c r="BM377" s="67">
        <v>40633</v>
      </c>
      <c r="BN377" s="68">
        <v>855.4624</v>
      </c>
      <c r="BO377" s="68">
        <v>3.8624299999999998</v>
      </c>
      <c r="BP377" s="65">
        <v>13.236969999999999</v>
      </c>
      <c r="BQ377" s="67">
        <v>40967</v>
      </c>
      <c r="BR377" s="68">
        <v>1844.51</v>
      </c>
      <c r="BS377" s="68">
        <v>2.5975890000000001</v>
      </c>
      <c r="BT377" s="65">
        <v>4.8544270000000003</v>
      </c>
      <c r="BU377" s="67"/>
      <c r="BY377" s="67">
        <v>44985</v>
      </c>
      <c r="BZ377" s="68">
        <v>359.57</v>
      </c>
      <c r="CA377" s="68">
        <v>5.2922079999999996</v>
      </c>
      <c r="CB377" s="65">
        <v>3.5653570000000001</v>
      </c>
      <c r="CC377" s="67">
        <v>40967</v>
      </c>
      <c r="CD377" s="68">
        <v>688.15800000000002</v>
      </c>
    </row>
    <row r="378" spans="1:82" x14ac:dyDescent="0.35">
      <c r="A378" s="67">
        <v>45412</v>
      </c>
      <c r="B378" s="68">
        <v>354.06</v>
      </c>
      <c r="C378" s="68">
        <v>5.2917519999999998</v>
      </c>
      <c r="D378" s="65">
        <v>5.4691539999999996</v>
      </c>
      <c r="E378" s="67">
        <v>45412</v>
      </c>
      <c r="F378" s="68">
        <v>408.28</v>
      </c>
      <c r="G378" s="68">
        <v>5.1482469999999996</v>
      </c>
      <c r="H378" s="65">
        <v>7.8824350000000001</v>
      </c>
      <c r="I378" s="67">
        <v>45412</v>
      </c>
      <c r="J378" s="68">
        <v>456.35</v>
      </c>
      <c r="K378" s="68">
        <v>5.6096959999999996</v>
      </c>
      <c r="L378" s="65">
        <v>10.550068</v>
      </c>
      <c r="M378" s="67">
        <v>45412</v>
      </c>
      <c r="N378" s="68">
        <v>563.09</v>
      </c>
      <c r="O378" s="68">
        <v>5.9471290000000003</v>
      </c>
      <c r="P378" s="65">
        <v>10.638002</v>
      </c>
      <c r="Q378" s="67">
        <v>45412</v>
      </c>
      <c r="R378" s="68">
        <v>282.25409999999999</v>
      </c>
      <c r="S378" s="68">
        <v>5.2514750000000001</v>
      </c>
      <c r="T378" s="65">
        <v>1.965652</v>
      </c>
      <c r="U378" s="67">
        <v>45412</v>
      </c>
      <c r="V378" s="68">
        <v>346.72</v>
      </c>
      <c r="W378" s="68">
        <v>5.1198880000000004</v>
      </c>
      <c r="X378" s="65">
        <v>4.1016769999999996</v>
      </c>
      <c r="Y378" s="67">
        <v>45412</v>
      </c>
      <c r="Z378" s="68">
        <v>375.35</v>
      </c>
      <c r="AA378" s="68">
        <v>5.2715360000000002</v>
      </c>
      <c r="AB378" s="65">
        <v>6.0786249999999997</v>
      </c>
      <c r="AC378" s="67">
        <v>45412</v>
      </c>
      <c r="AD378" s="68">
        <v>433.16</v>
      </c>
      <c r="AE378" s="68">
        <v>5.4298830000000002</v>
      </c>
      <c r="AF378" s="65">
        <v>8.6744850000000007</v>
      </c>
      <c r="AG378" s="67">
        <v>45412</v>
      </c>
      <c r="AH378" s="68">
        <v>542.12</v>
      </c>
      <c r="AI378" s="68">
        <v>5.4104700000000001</v>
      </c>
      <c r="AJ378" s="65">
        <v>20.735365999999999</v>
      </c>
      <c r="AK378" s="67">
        <v>40209</v>
      </c>
      <c r="AL378" s="68">
        <v>1949.48</v>
      </c>
      <c r="AM378" s="68">
        <v>3.910053</v>
      </c>
      <c r="AN378" s="65">
        <v>5.3439819999999996</v>
      </c>
      <c r="AO378" s="67">
        <v>40209</v>
      </c>
      <c r="AP378" s="68">
        <v>2187.85</v>
      </c>
      <c r="AQ378" s="68">
        <v>6.1271120000000003</v>
      </c>
      <c r="AR378" s="65">
        <v>24.692383</v>
      </c>
      <c r="AS378" s="67">
        <v>43220</v>
      </c>
      <c r="AT378" s="68">
        <v>1945.82</v>
      </c>
      <c r="AU378" s="68">
        <v>6.2623829999999998</v>
      </c>
      <c r="AV378" s="65">
        <v>6.1849730000000003</v>
      </c>
      <c r="AW378" s="67">
        <v>43220</v>
      </c>
      <c r="AX378" s="68">
        <v>1711.0300999999999</v>
      </c>
      <c r="AY378" s="68">
        <v>6.2331380000000003</v>
      </c>
      <c r="AZ378" s="65">
        <v>5.4867419999999996</v>
      </c>
      <c r="BA378" s="67">
        <v>43220</v>
      </c>
      <c r="BB378" s="68">
        <v>4933.28</v>
      </c>
      <c r="BC378" s="68">
        <v>6.7652960000000002</v>
      </c>
      <c r="BD378" s="65">
        <v>18.192246000000001</v>
      </c>
      <c r="BE378" s="67">
        <v>40999</v>
      </c>
      <c r="BF378" s="68">
        <v>1728.36</v>
      </c>
      <c r="BG378" s="68">
        <v>0.87222100000000002</v>
      </c>
      <c r="BH378" s="65">
        <v>4.1484120000000004</v>
      </c>
      <c r="BI378" s="67">
        <v>40999</v>
      </c>
      <c r="BJ378" s="68">
        <v>2787.61</v>
      </c>
      <c r="BK378" s="68">
        <v>3.109674</v>
      </c>
      <c r="BL378" s="65">
        <v>24.186163000000001</v>
      </c>
      <c r="BM378" s="67">
        <v>40663</v>
      </c>
      <c r="BN378" s="68">
        <v>870.78189999999995</v>
      </c>
      <c r="BO378" s="68">
        <v>3.6508400000000001</v>
      </c>
      <c r="BP378" s="65">
        <v>13.247159999999999</v>
      </c>
      <c r="BQ378" s="67">
        <v>40999</v>
      </c>
      <c r="BR378" s="68">
        <v>1845.71</v>
      </c>
      <c r="BS378" s="68">
        <v>2.7429030000000001</v>
      </c>
      <c r="BT378" s="65">
        <v>5.2834519999999996</v>
      </c>
      <c r="BU378" s="67"/>
      <c r="BY378" s="67">
        <v>45016</v>
      </c>
      <c r="BZ378" s="68">
        <v>364.24</v>
      </c>
      <c r="CA378" s="68">
        <v>4.9377259999999996</v>
      </c>
      <c r="CB378" s="65">
        <v>3.5500340000000001</v>
      </c>
      <c r="CC378" s="67">
        <v>40999</v>
      </c>
      <c r="CD378" s="68">
        <v>688.23500000000001</v>
      </c>
    </row>
    <row r="379" spans="1:82" x14ac:dyDescent="0.35">
      <c r="A379" s="67">
        <v>45443</v>
      </c>
      <c r="B379" s="68">
        <v>358.61</v>
      </c>
      <c r="C379" s="68">
        <v>5.085261</v>
      </c>
      <c r="D379" s="65">
        <v>5.5445450000000003</v>
      </c>
      <c r="E379" s="67">
        <v>45443</v>
      </c>
      <c r="F379" s="68">
        <v>415.03</v>
      </c>
      <c r="G379" s="68">
        <v>4.9460920000000002</v>
      </c>
      <c r="H379" s="65">
        <v>7.8301290000000003</v>
      </c>
      <c r="I379" s="67">
        <v>45443</v>
      </c>
      <c r="J379" s="68">
        <v>464.62</v>
      </c>
      <c r="K379" s="68">
        <v>5.4030370000000003</v>
      </c>
      <c r="L379" s="65">
        <v>10.652495999999999</v>
      </c>
      <c r="M379" s="67">
        <v>45443</v>
      </c>
      <c r="N379" s="68">
        <v>574.1</v>
      </c>
      <c r="O379" s="68">
        <v>5.7288370000000004</v>
      </c>
      <c r="P379" s="65">
        <v>10.677377</v>
      </c>
      <c r="Q379" s="67">
        <v>45443</v>
      </c>
      <c r="R379" s="68">
        <v>284.3125</v>
      </c>
      <c r="S379" s="68">
        <v>5.0711599999999999</v>
      </c>
      <c r="T379" s="65">
        <v>1.980389</v>
      </c>
      <c r="U379" s="67">
        <v>45443</v>
      </c>
      <c r="V379" s="68">
        <v>351.04</v>
      </c>
      <c r="W379" s="68">
        <v>4.9326379999999999</v>
      </c>
      <c r="X379" s="65">
        <v>4.1141500000000004</v>
      </c>
      <c r="Y379" s="67">
        <v>45443</v>
      </c>
      <c r="Z379" s="68">
        <v>381.36</v>
      </c>
      <c r="AA379" s="68">
        <v>5.0350859999999997</v>
      </c>
      <c r="AB379" s="65">
        <v>6.1033179999999998</v>
      </c>
      <c r="AC379" s="67">
        <v>45443</v>
      </c>
      <c r="AD379" s="68">
        <v>442.11</v>
      </c>
      <c r="AE379" s="68">
        <v>5.2039590000000002</v>
      </c>
      <c r="AF379" s="65">
        <v>8.6382569999999994</v>
      </c>
      <c r="AG379" s="67">
        <v>45443</v>
      </c>
      <c r="AH379" s="68">
        <v>557.16</v>
      </c>
      <c r="AI379" s="68">
        <v>5.221546</v>
      </c>
      <c r="AJ379" s="65">
        <v>20.950306000000001</v>
      </c>
      <c r="AK379" s="67">
        <v>40237</v>
      </c>
      <c r="AL379" s="68">
        <v>1957.52</v>
      </c>
      <c r="AM379" s="68">
        <v>3.9169399999999999</v>
      </c>
      <c r="AN379" s="65">
        <v>5.3451170000000001</v>
      </c>
      <c r="AO379" s="67">
        <v>40237</v>
      </c>
      <c r="AP379" s="68">
        <v>2191.85</v>
      </c>
      <c r="AQ379" s="68">
        <v>6.1550380000000002</v>
      </c>
      <c r="AR379" s="65">
        <v>24.695677</v>
      </c>
      <c r="AS379" s="67">
        <v>43251</v>
      </c>
      <c r="AT379" s="68">
        <v>1945.28</v>
      </c>
      <c r="AU379" s="68">
        <v>6.4162650000000001</v>
      </c>
      <c r="AV379" s="65">
        <v>6.1732500000000003</v>
      </c>
      <c r="AW379" s="67">
        <v>43251</v>
      </c>
      <c r="AX379" s="68">
        <v>1711.5900999999999</v>
      </c>
      <c r="AY379" s="68">
        <v>6.3844190000000003</v>
      </c>
      <c r="AZ379" s="65">
        <v>5.4880690000000003</v>
      </c>
      <c r="BA379" s="67">
        <v>43251</v>
      </c>
      <c r="BB379" s="68">
        <v>4880.63</v>
      </c>
      <c r="BC379" s="68">
        <v>6.9792480000000001</v>
      </c>
      <c r="BD379" s="65">
        <v>18.286301999999999</v>
      </c>
      <c r="BE379" s="67">
        <v>41029</v>
      </c>
      <c r="BF379" s="68">
        <v>1745.23</v>
      </c>
      <c r="BG379" s="68">
        <v>0.69582500000000003</v>
      </c>
      <c r="BH379" s="65">
        <v>4.1301620000000003</v>
      </c>
      <c r="BI379" s="67">
        <v>41029</v>
      </c>
      <c r="BJ379" s="68">
        <v>2908.37</v>
      </c>
      <c r="BK379" s="68">
        <v>2.8478810000000001</v>
      </c>
      <c r="BL379" s="65">
        <v>24.195281999999999</v>
      </c>
      <c r="BM379" s="67">
        <v>40694</v>
      </c>
      <c r="BN379" s="68">
        <v>885.6644</v>
      </c>
      <c r="BO379" s="68">
        <v>3.46496</v>
      </c>
      <c r="BP379" s="65">
        <v>13.34079</v>
      </c>
      <c r="BQ379" s="67">
        <v>41029</v>
      </c>
      <c r="BR379" s="68">
        <v>1857.68</v>
      </c>
      <c r="BS379" s="68">
        <v>2.5938330000000001</v>
      </c>
      <c r="BT379" s="65">
        <v>5.2335320000000003</v>
      </c>
      <c r="BU379" s="67"/>
      <c r="BY379" s="67">
        <v>45046</v>
      </c>
      <c r="BZ379" s="68">
        <v>366.05</v>
      </c>
      <c r="CA379" s="68">
        <v>4.919009</v>
      </c>
      <c r="CB379" s="65">
        <v>3.606204</v>
      </c>
      <c r="CC379" s="67">
        <v>41029</v>
      </c>
      <c r="CD379" s="68">
        <v>688.26099999999997</v>
      </c>
    </row>
    <row r="380" spans="1:82" x14ac:dyDescent="0.35">
      <c r="A380" s="67">
        <v>45473</v>
      </c>
      <c r="B380" s="68">
        <v>361.68</v>
      </c>
      <c r="C380" s="68">
        <v>4.9744080000000004</v>
      </c>
      <c r="D380" s="65">
        <v>5.5433180000000002</v>
      </c>
      <c r="E380" s="67">
        <v>45473</v>
      </c>
      <c r="F380" s="68">
        <v>419.4</v>
      </c>
      <c r="G380" s="68">
        <v>4.8252709999999999</v>
      </c>
      <c r="H380" s="65">
        <v>7.819458</v>
      </c>
      <c r="I380" s="67">
        <v>45473</v>
      </c>
      <c r="J380" s="68">
        <v>467.62</v>
      </c>
      <c r="K380" s="68">
        <v>5.3612130000000002</v>
      </c>
      <c r="L380" s="65">
        <v>10.652391</v>
      </c>
      <c r="M380" s="67">
        <v>45473</v>
      </c>
      <c r="N380" s="68">
        <v>577.75</v>
      </c>
      <c r="O380" s="68">
        <v>5.6939339999999996</v>
      </c>
      <c r="P380" s="65">
        <v>10.728402000000001</v>
      </c>
      <c r="Q380" s="67">
        <v>45473</v>
      </c>
      <c r="R380" s="68">
        <v>285.90260000000001</v>
      </c>
      <c r="S380" s="68">
        <v>4.9751760000000003</v>
      </c>
      <c r="T380" s="65">
        <v>1.9781010000000001</v>
      </c>
      <c r="U380" s="67">
        <v>45473</v>
      </c>
      <c r="V380" s="68">
        <v>353.85</v>
      </c>
      <c r="W380" s="68">
        <v>4.8198879999999997</v>
      </c>
      <c r="X380" s="65">
        <v>4.1024269999999996</v>
      </c>
      <c r="Y380" s="67">
        <v>45473</v>
      </c>
      <c r="Z380" s="68">
        <v>385.12</v>
      </c>
      <c r="AA380" s="68">
        <v>4.9249369999999999</v>
      </c>
      <c r="AB380" s="65">
        <v>6.0721179999999997</v>
      </c>
      <c r="AC380" s="67">
        <v>45473</v>
      </c>
      <c r="AD380" s="68">
        <v>447.51</v>
      </c>
      <c r="AE380" s="68">
        <v>5.0752879999999996</v>
      </c>
      <c r="AF380" s="65">
        <v>8.7279640000000001</v>
      </c>
      <c r="AG380" s="67">
        <v>45473</v>
      </c>
      <c r="AH380" s="68">
        <v>563.64</v>
      </c>
      <c r="AI380" s="68">
        <v>5.1687339999999997</v>
      </c>
      <c r="AJ380" s="65">
        <v>22.308413000000002</v>
      </c>
      <c r="AK380" s="67">
        <v>40268</v>
      </c>
      <c r="AL380" s="68">
        <v>1965.24</v>
      </c>
      <c r="AM380" s="68">
        <v>3.9179050000000002</v>
      </c>
      <c r="AN380" s="65">
        <v>5.3931810000000002</v>
      </c>
      <c r="AO380" s="67">
        <v>40268</v>
      </c>
      <c r="AP380" s="68">
        <v>2192.09</v>
      </c>
      <c r="AQ380" s="68">
        <v>6.1973900000000004</v>
      </c>
      <c r="AR380" s="65">
        <v>24.769171</v>
      </c>
      <c r="AS380" s="67">
        <v>43281</v>
      </c>
      <c r="AT380" s="68">
        <v>1953.09</v>
      </c>
      <c r="AU380" s="68">
        <v>6.494974</v>
      </c>
      <c r="AV380" s="65">
        <v>6.1156819999999996</v>
      </c>
      <c r="AW380" s="67">
        <v>43281</v>
      </c>
      <c r="AX380" s="68">
        <v>1718.9755</v>
      </c>
      <c r="AY380" s="68">
        <v>6.4622120000000001</v>
      </c>
      <c r="AZ380" s="65">
        <v>5.4693379999999996</v>
      </c>
      <c r="BA380" s="67">
        <v>43281</v>
      </c>
      <c r="BB380" s="68">
        <v>4874.2700000000004</v>
      </c>
      <c r="BC380" s="68">
        <v>7.1060119999999998</v>
      </c>
      <c r="BD380" s="65">
        <v>18.170459000000001</v>
      </c>
      <c r="BE380" s="67">
        <v>41060</v>
      </c>
      <c r="BF380" s="68">
        <v>1758.34</v>
      </c>
      <c r="BG380" s="68">
        <v>0.59274800000000005</v>
      </c>
      <c r="BH380" s="65">
        <v>4.1269390000000001</v>
      </c>
      <c r="BI380" s="67">
        <v>41060</v>
      </c>
      <c r="BJ380" s="68">
        <v>3124.67</v>
      </c>
      <c r="BK380" s="68">
        <v>2.4149180000000001</v>
      </c>
      <c r="BL380" s="65">
        <v>24.288789000000001</v>
      </c>
      <c r="BM380" s="67">
        <v>40724</v>
      </c>
      <c r="BN380" s="68">
        <v>888.74739999999997</v>
      </c>
      <c r="BO380" s="68">
        <v>3.49369</v>
      </c>
      <c r="BP380" s="65">
        <v>13.376569999999999</v>
      </c>
      <c r="BQ380" s="67">
        <v>41060</v>
      </c>
      <c r="BR380" s="68">
        <v>1863.56</v>
      </c>
      <c r="BS380" s="68">
        <v>2.4377960000000001</v>
      </c>
      <c r="BT380" s="65">
        <v>4.8190099999999996</v>
      </c>
      <c r="BU380" s="67"/>
      <c r="BY380" s="67">
        <v>45077</v>
      </c>
      <c r="BZ380" s="68">
        <v>364.81</v>
      </c>
      <c r="CA380" s="68">
        <v>5.2064459999999997</v>
      </c>
      <c r="CB380" s="65">
        <v>3.502605</v>
      </c>
      <c r="CC380" s="67">
        <v>41060</v>
      </c>
      <c r="CD380" s="68">
        <v>688.351</v>
      </c>
    </row>
    <row r="381" spans="1:82" x14ac:dyDescent="0.35">
      <c r="A381" s="67">
        <v>45504</v>
      </c>
      <c r="B381" s="68">
        <v>368.61</v>
      </c>
      <c r="C381" s="68">
        <v>4.564743</v>
      </c>
      <c r="D381" s="65">
        <v>5.6915690000000003</v>
      </c>
      <c r="E381" s="67">
        <v>45504</v>
      </c>
      <c r="F381" s="68">
        <v>429.23</v>
      </c>
      <c r="G381" s="68">
        <v>4.456753</v>
      </c>
      <c r="H381" s="65">
        <v>7.7132699999999996</v>
      </c>
      <c r="I381" s="67">
        <v>45504</v>
      </c>
      <c r="J381" s="68">
        <v>478.68</v>
      </c>
      <c r="K381" s="68">
        <v>5.0189649999999997</v>
      </c>
      <c r="L381" s="65">
        <v>10.684422</v>
      </c>
      <c r="M381" s="67">
        <v>45504</v>
      </c>
      <c r="N381" s="68">
        <v>591.47</v>
      </c>
      <c r="O381" s="68">
        <v>5.3553810000000004</v>
      </c>
      <c r="P381" s="65">
        <v>10.757417</v>
      </c>
      <c r="Q381" s="67">
        <v>45504</v>
      </c>
      <c r="R381" s="68">
        <v>289.2944</v>
      </c>
      <c r="S381" s="68">
        <v>4.5460570000000002</v>
      </c>
      <c r="T381" s="65">
        <v>1.991609</v>
      </c>
      <c r="U381" s="67">
        <v>45504</v>
      </c>
      <c r="V381" s="68">
        <v>360.67</v>
      </c>
      <c r="W381" s="68">
        <v>4.4327430000000003</v>
      </c>
      <c r="X381" s="65">
        <v>4.0769890000000002</v>
      </c>
      <c r="Y381" s="67">
        <v>45504</v>
      </c>
      <c r="Z381" s="68">
        <v>394.53</v>
      </c>
      <c r="AA381" s="68">
        <v>4.5100689999999997</v>
      </c>
      <c r="AB381" s="65">
        <v>6.1029549999999997</v>
      </c>
      <c r="AC381" s="67">
        <v>45504</v>
      </c>
      <c r="AD381" s="68">
        <v>460.33</v>
      </c>
      <c r="AE381" s="68">
        <v>4.7221840000000004</v>
      </c>
      <c r="AF381" s="65">
        <v>8.6248360000000002</v>
      </c>
      <c r="AG381" s="67">
        <v>45504</v>
      </c>
      <c r="AH381" s="68">
        <v>582.51</v>
      </c>
      <c r="AI381" s="68">
        <v>4.9474679999999998</v>
      </c>
      <c r="AJ381" s="65">
        <v>22.431298999999999</v>
      </c>
      <c r="AK381" s="67">
        <v>40298</v>
      </c>
      <c r="AL381" s="68">
        <v>1991.56</v>
      </c>
      <c r="AM381" s="68">
        <v>3.7018939999999998</v>
      </c>
      <c r="AN381" s="65">
        <v>5.3886799999999999</v>
      </c>
      <c r="AO381" s="67">
        <v>40298</v>
      </c>
      <c r="AP381" s="68">
        <v>2263.91</v>
      </c>
      <c r="AQ381" s="68">
        <v>5.9808399999999997</v>
      </c>
      <c r="AR381" s="65">
        <v>24.855536000000001</v>
      </c>
      <c r="AS381" s="67">
        <v>43312</v>
      </c>
      <c r="AT381" s="68">
        <v>1974.4</v>
      </c>
      <c r="AU381" s="68">
        <v>6.3075239999999999</v>
      </c>
      <c r="AV381" s="65">
        <v>6.0917599999999998</v>
      </c>
      <c r="AW381" s="67">
        <v>43312</v>
      </c>
      <c r="AX381" s="68">
        <v>1737.5410999999999</v>
      </c>
      <c r="AY381" s="68">
        <v>6.2676309999999997</v>
      </c>
      <c r="AZ381" s="65">
        <v>5.4230349999999996</v>
      </c>
      <c r="BA381" s="67">
        <v>43312</v>
      </c>
      <c r="BB381" s="68">
        <v>4937.74</v>
      </c>
      <c r="BC381" s="68">
        <v>7.0382949999999997</v>
      </c>
      <c r="BD381" s="65">
        <v>18.341809999999999</v>
      </c>
      <c r="BE381" s="67">
        <v>41090</v>
      </c>
      <c r="BF381" s="68">
        <v>1755.37</v>
      </c>
      <c r="BG381" s="68">
        <v>0.64895599999999998</v>
      </c>
      <c r="BH381" s="65">
        <v>4.0894680000000001</v>
      </c>
      <c r="BI381" s="67">
        <v>41090</v>
      </c>
      <c r="BJ381" s="68">
        <v>3082.13</v>
      </c>
      <c r="BK381" s="68">
        <v>2.5157989999999999</v>
      </c>
      <c r="BL381" s="65">
        <v>24.244420000000002</v>
      </c>
      <c r="BM381" s="67">
        <v>40755</v>
      </c>
      <c r="BN381" s="68">
        <v>897.81560000000002</v>
      </c>
      <c r="BO381" s="68">
        <v>3.3927100000000001</v>
      </c>
      <c r="BP381" s="65">
        <v>13.48715</v>
      </c>
      <c r="BQ381" s="67">
        <v>41090</v>
      </c>
      <c r="BR381" s="68">
        <v>1865.72</v>
      </c>
      <c r="BS381" s="68">
        <v>2.4421140000000001</v>
      </c>
      <c r="BT381" s="65">
        <v>4.8618560000000004</v>
      </c>
      <c r="BU381" s="67"/>
      <c r="BY381" s="67">
        <v>45107</v>
      </c>
      <c r="BZ381" s="68">
        <v>363.81</v>
      </c>
      <c r="CA381" s="68">
        <v>5.5223610000000001</v>
      </c>
      <c r="CB381" s="65">
        <v>3.4462199999999998</v>
      </c>
      <c r="CC381" s="67">
        <v>41090</v>
      </c>
      <c r="CD381" s="68">
        <v>688.41399999999999</v>
      </c>
    </row>
    <row r="382" spans="1:82" x14ac:dyDescent="0.35">
      <c r="A382" s="67">
        <v>45535</v>
      </c>
      <c r="B382" s="68">
        <v>373.11</v>
      </c>
      <c r="C382" s="68">
        <v>4.3186090000000004</v>
      </c>
      <c r="D382" s="65">
        <v>5.6979959999999998</v>
      </c>
      <c r="E382" s="67">
        <v>45535</v>
      </c>
      <c r="F382" s="68">
        <v>435.25</v>
      </c>
      <c r="G382" s="68">
        <v>4.2405309999999998</v>
      </c>
      <c r="H382" s="65">
        <v>7.7026760000000003</v>
      </c>
      <c r="I382" s="67">
        <v>45535</v>
      </c>
      <c r="J382" s="68">
        <v>486.19</v>
      </c>
      <c r="K382" s="68">
        <v>4.8016240000000003</v>
      </c>
      <c r="L382" s="65">
        <v>10.685249000000001</v>
      </c>
      <c r="M382" s="67">
        <v>45535</v>
      </c>
      <c r="N382" s="68">
        <v>600.84</v>
      </c>
      <c r="O382" s="68">
        <v>5.1617860000000002</v>
      </c>
      <c r="P382" s="65">
        <v>10.849659000000001</v>
      </c>
      <c r="Q382" s="67">
        <v>45535</v>
      </c>
      <c r="R382" s="68">
        <v>291.9316</v>
      </c>
      <c r="S382" s="68">
        <v>4.2408289999999997</v>
      </c>
      <c r="T382" s="65">
        <v>2.0134300000000001</v>
      </c>
      <c r="U382" s="67">
        <v>45535</v>
      </c>
      <c r="V382" s="68">
        <v>364.81</v>
      </c>
      <c r="W382" s="68">
        <v>4.1928720000000004</v>
      </c>
      <c r="X382" s="65">
        <v>4.070964</v>
      </c>
      <c r="Y382" s="67">
        <v>45535</v>
      </c>
      <c r="Z382" s="68">
        <v>399.81</v>
      </c>
      <c r="AA382" s="68">
        <v>4.3205920000000004</v>
      </c>
      <c r="AB382" s="65">
        <v>6.0945299999999998</v>
      </c>
      <c r="AC382" s="67">
        <v>45535</v>
      </c>
      <c r="AD382" s="68">
        <v>468.32</v>
      </c>
      <c r="AE382" s="68">
        <v>4.5314680000000003</v>
      </c>
      <c r="AF382" s="65">
        <v>8.5977770000000007</v>
      </c>
      <c r="AG382" s="67">
        <v>45535</v>
      </c>
      <c r="AH382" s="68">
        <v>594.63</v>
      </c>
      <c r="AI382" s="68">
        <v>4.8268570000000004</v>
      </c>
      <c r="AJ382" s="65">
        <v>22.401786000000001</v>
      </c>
      <c r="AK382" s="67">
        <v>40329</v>
      </c>
      <c r="AL382" s="68">
        <v>1984.81</v>
      </c>
      <c r="AM382" s="68">
        <v>3.905246</v>
      </c>
      <c r="AN382" s="65">
        <v>5.349882</v>
      </c>
      <c r="AO382" s="67">
        <v>40329</v>
      </c>
      <c r="AP382" s="68">
        <v>2236.9699999999998</v>
      </c>
      <c r="AQ382" s="68">
        <v>6.1072150000000001</v>
      </c>
      <c r="AR382" s="65">
        <v>24.736937999999999</v>
      </c>
      <c r="AS382" s="67">
        <v>43343</v>
      </c>
      <c r="AT382" s="68">
        <v>1988.97</v>
      </c>
      <c r="AU382" s="68">
        <v>6.2673030000000001</v>
      </c>
      <c r="AV382" s="65">
        <v>6.0400200000000002</v>
      </c>
      <c r="AW382" s="67">
        <v>43343</v>
      </c>
      <c r="AX382" s="68">
        <v>1750.0675000000001</v>
      </c>
      <c r="AY382" s="68">
        <v>6.2277659999999999</v>
      </c>
      <c r="AZ382" s="65">
        <v>5.3859219999999999</v>
      </c>
      <c r="BA382" s="67">
        <v>43343</v>
      </c>
      <c r="BB382" s="68">
        <v>4989.12</v>
      </c>
      <c r="BC382" s="68">
        <v>6.9968180000000002</v>
      </c>
      <c r="BD382" s="65">
        <v>18.109154</v>
      </c>
      <c r="BE382" s="67">
        <v>41121</v>
      </c>
      <c r="BF382" s="68">
        <v>1766.15</v>
      </c>
      <c r="BG382" s="68">
        <v>0.51890499999999995</v>
      </c>
      <c r="BH382" s="65">
        <v>4.0626259999999998</v>
      </c>
      <c r="BI382" s="67">
        <v>41121</v>
      </c>
      <c r="BJ382" s="68">
        <v>3183.85</v>
      </c>
      <c r="BK382" s="68">
        <v>2.3311009999999999</v>
      </c>
      <c r="BL382" s="65">
        <v>24.262273</v>
      </c>
      <c r="BM382" s="67">
        <v>40786</v>
      </c>
      <c r="BN382" s="68">
        <v>913.17539999999997</v>
      </c>
      <c r="BO382" s="68">
        <v>3.1200999999999999</v>
      </c>
      <c r="BP382" s="65">
        <v>13.42923</v>
      </c>
      <c r="BQ382" s="67">
        <v>41121</v>
      </c>
      <c r="BR382" s="68">
        <v>1880.72</v>
      </c>
      <c r="BS382" s="68">
        <v>2.067901</v>
      </c>
      <c r="BT382" s="65">
        <v>4.3264570000000004</v>
      </c>
      <c r="BU382" s="67"/>
      <c r="BY382" s="67">
        <v>45138</v>
      </c>
      <c r="BZ382" s="68">
        <v>365.34</v>
      </c>
      <c r="CA382" s="68">
        <v>5.4783600000000003</v>
      </c>
      <c r="CB382" s="65">
        <v>3.407686</v>
      </c>
      <c r="CC382" s="67">
        <v>41121</v>
      </c>
      <c r="CD382" s="68">
        <v>688.47400000000005</v>
      </c>
    </row>
    <row r="383" spans="1:82" x14ac:dyDescent="0.35">
      <c r="A383" s="67">
        <v>45565</v>
      </c>
      <c r="B383" s="68">
        <v>377.53</v>
      </c>
      <c r="C383" s="68">
        <v>4.0861260000000001</v>
      </c>
      <c r="D383" s="65">
        <v>5.711716</v>
      </c>
      <c r="E383" s="67">
        <v>45565</v>
      </c>
      <c r="F383" s="68">
        <v>440.51</v>
      </c>
      <c r="G383" s="68">
        <v>4.0579299999999998</v>
      </c>
      <c r="H383" s="65">
        <v>7.6733419999999999</v>
      </c>
      <c r="I383" s="67">
        <v>45565</v>
      </c>
      <c r="J383" s="68">
        <v>494.86</v>
      </c>
      <c r="K383" s="68">
        <v>4.5770819999999999</v>
      </c>
      <c r="L383" s="65">
        <v>10.731949</v>
      </c>
      <c r="M383" s="67">
        <v>45565</v>
      </c>
      <c r="N383" s="68">
        <v>611.29999999999995</v>
      </c>
      <c r="O383" s="68">
        <v>4.9573559999999999</v>
      </c>
      <c r="P383" s="65">
        <v>10.880352999999999</v>
      </c>
      <c r="Q383" s="67">
        <v>45565</v>
      </c>
      <c r="R383" s="68">
        <v>294.35300000000001</v>
      </c>
      <c r="S383" s="68">
        <v>3.9540380000000002</v>
      </c>
      <c r="T383" s="65">
        <v>2.0105659999999999</v>
      </c>
      <c r="U383" s="67">
        <v>45565</v>
      </c>
      <c r="V383" s="68">
        <v>368.64</v>
      </c>
      <c r="W383" s="68">
        <v>3.9942630000000001</v>
      </c>
      <c r="X383" s="65">
        <v>4.0420020000000001</v>
      </c>
      <c r="Y383" s="67">
        <v>45565</v>
      </c>
      <c r="Z383" s="68">
        <v>404.76</v>
      </c>
      <c r="AA383" s="68">
        <v>4.1604080000000003</v>
      </c>
      <c r="AB383" s="65">
        <v>6.0549730000000004</v>
      </c>
      <c r="AC383" s="67">
        <v>45565</v>
      </c>
      <c r="AD383" s="68">
        <v>474.8</v>
      </c>
      <c r="AE383" s="68">
        <v>4.3851170000000002</v>
      </c>
      <c r="AF383" s="65">
        <v>8.545401</v>
      </c>
      <c r="AG383" s="67">
        <v>45565</v>
      </c>
      <c r="AH383" s="68">
        <v>608.37</v>
      </c>
      <c r="AI383" s="68">
        <v>4.684126</v>
      </c>
      <c r="AJ383" s="65">
        <v>22.400955</v>
      </c>
      <c r="AK383" s="67">
        <v>40359</v>
      </c>
      <c r="AL383" s="68">
        <v>2014.6</v>
      </c>
      <c r="AM383" s="68">
        <v>3.6832739999999999</v>
      </c>
      <c r="AN383" s="65">
        <v>5.3505940000000001</v>
      </c>
      <c r="AO383" s="67">
        <v>40359</v>
      </c>
      <c r="AP383" s="68">
        <v>2326.63</v>
      </c>
      <c r="AQ383" s="68">
        <v>5.8237379999999996</v>
      </c>
      <c r="AR383" s="65">
        <v>24.751508999999999</v>
      </c>
      <c r="AS383" s="67">
        <v>43373</v>
      </c>
      <c r="AT383" s="68">
        <v>2000.04</v>
      </c>
      <c r="AU383" s="68">
        <v>6.2437329999999998</v>
      </c>
      <c r="AV383" s="65">
        <v>5.9835969999999996</v>
      </c>
      <c r="AW383" s="67">
        <v>43373</v>
      </c>
      <c r="AX383" s="68">
        <v>1759.6985</v>
      </c>
      <c r="AY383" s="68">
        <v>6.202286</v>
      </c>
      <c r="AZ383" s="65">
        <v>5.353885</v>
      </c>
      <c r="BA383" s="67">
        <v>43373</v>
      </c>
      <c r="BB383" s="68">
        <v>5022.93</v>
      </c>
      <c r="BC383" s="68">
        <v>7.0409439999999996</v>
      </c>
      <c r="BD383" s="65">
        <v>18.095815999999999</v>
      </c>
      <c r="BE383" s="67">
        <v>41152</v>
      </c>
      <c r="BF383" s="68">
        <v>1766.74</v>
      </c>
      <c r="BG383" s="68">
        <v>0.52908599999999995</v>
      </c>
      <c r="BH383" s="65">
        <v>4.0595920000000003</v>
      </c>
      <c r="BI383" s="67">
        <v>41152</v>
      </c>
      <c r="BJ383" s="68">
        <v>3149.89</v>
      </c>
      <c r="BK383" s="68">
        <v>2.422742</v>
      </c>
      <c r="BL383" s="65">
        <v>24.420404999999999</v>
      </c>
      <c r="BM383" s="67">
        <v>40816</v>
      </c>
      <c r="BN383" s="68">
        <v>922.62279999999998</v>
      </c>
      <c r="BO383" s="68">
        <v>3.02102</v>
      </c>
      <c r="BP383" s="65">
        <v>13.453049999999999</v>
      </c>
      <c r="BQ383" s="67">
        <v>41152</v>
      </c>
      <c r="BR383" s="68">
        <v>1882.83</v>
      </c>
      <c r="BS383" s="68">
        <v>2.151567</v>
      </c>
      <c r="BT383" s="65">
        <v>4.5959719999999997</v>
      </c>
      <c r="BU383" s="67"/>
      <c r="BY383" s="67">
        <v>45169</v>
      </c>
      <c r="BZ383" s="68">
        <v>366.3</v>
      </c>
      <c r="CA383" s="68">
        <v>5.489509</v>
      </c>
      <c r="CB383" s="65">
        <v>3.3103050000000001</v>
      </c>
      <c r="CC383" s="67">
        <v>41152</v>
      </c>
      <c r="CD383" s="68">
        <v>688.56399999999996</v>
      </c>
    </row>
    <row r="384" spans="1:82" x14ac:dyDescent="0.35">
      <c r="A384" s="67">
        <v>45596</v>
      </c>
      <c r="B384" s="68">
        <v>370.88</v>
      </c>
      <c r="C384" s="68">
        <v>4.5901459999999998</v>
      </c>
      <c r="D384" s="65">
        <v>5.6078869999999998</v>
      </c>
      <c r="E384" s="67">
        <v>45596</v>
      </c>
      <c r="F384" s="68">
        <v>429.34</v>
      </c>
      <c r="G384" s="68">
        <v>4.5726899999999997</v>
      </c>
      <c r="H384" s="65">
        <v>7.8221930000000004</v>
      </c>
      <c r="I384" s="67">
        <v>45596</v>
      </c>
      <c r="J384" s="68">
        <v>482.39</v>
      </c>
      <c r="K384" s="68">
        <v>5.0307279999999999</v>
      </c>
      <c r="L384" s="65">
        <v>10.537114000000001</v>
      </c>
      <c r="M384" s="67">
        <v>45596</v>
      </c>
      <c r="N384" s="68">
        <v>597.15</v>
      </c>
      <c r="O384" s="68">
        <v>5.3801370000000004</v>
      </c>
      <c r="P384" s="65">
        <v>10.727161000000001</v>
      </c>
      <c r="Q384" s="67">
        <v>45596</v>
      </c>
      <c r="R384" s="68">
        <v>292.66070000000002</v>
      </c>
      <c r="S384" s="68">
        <v>4.361021</v>
      </c>
      <c r="T384" s="65">
        <v>1.9539029999999999</v>
      </c>
      <c r="U384" s="67">
        <v>45596</v>
      </c>
      <c r="V384" s="68">
        <v>362.56</v>
      </c>
      <c r="W384" s="68">
        <v>4.5316229999999997</v>
      </c>
      <c r="X384" s="65">
        <v>4.0743819999999999</v>
      </c>
      <c r="Y384" s="67">
        <v>45596</v>
      </c>
      <c r="Z384" s="68">
        <v>394.36</v>
      </c>
      <c r="AA384" s="68">
        <v>4.7885260000000001</v>
      </c>
      <c r="AB384" s="65">
        <v>6.0709439999999999</v>
      </c>
      <c r="AC384" s="67">
        <v>45596</v>
      </c>
      <c r="AD384" s="68">
        <v>459.26</v>
      </c>
      <c r="AE384" s="68">
        <v>4.9163759999999996</v>
      </c>
      <c r="AF384" s="65">
        <v>8.7037949999999995</v>
      </c>
      <c r="AG384" s="67">
        <v>45596</v>
      </c>
      <c r="AH384" s="68">
        <v>579.96</v>
      </c>
      <c r="AI384" s="68">
        <v>5.0612199999999996</v>
      </c>
      <c r="AJ384" s="65">
        <v>22.100095</v>
      </c>
      <c r="AK384" s="67">
        <v>40390</v>
      </c>
      <c r="AL384" s="68">
        <v>2051.83</v>
      </c>
      <c r="AM384" s="68">
        <v>3.3281939999999999</v>
      </c>
      <c r="AN384" s="65">
        <v>5.3362679999999996</v>
      </c>
      <c r="AO384" s="67">
        <v>40390</v>
      </c>
      <c r="AP384" s="68">
        <v>2379.77</v>
      </c>
      <c r="AQ384" s="68">
        <v>5.6750059999999998</v>
      </c>
      <c r="AR384" s="65">
        <v>24.655497</v>
      </c>
      <c r="AS384" s="67">
        <v>43404</v>
      </c>
      <c r="AT384" s="68">
        <v>1968.07</v>
      </c>
      <c r="AU384" s="68">
        <v>6.8642190000000003</v>
      </c>
      <c r="AV384" s="65">
        <v>5.9499459999999997</v>
      </c>
      <c r="AW384" s="67">
        <v>43404</v>
      </c>
      <c r="AX384" s="68">
        <v>1732.4849999999999</v>
      </c>
      <c r="AY384" s="68">
        <v>6.8373390000000001</v>
      </c>
      <c r="AZ384" s="65">
        <v>5.3118930000000004</v>
      </c>
      <c r="BA384" s="67">
        <v>43404</v>
      </c>
      <c r="BB384" s="68">
        <v>4892.2299999999996</v>
      </c>
      <c r="BC384" s="68">
        <v>7.3626420000000001</v>
      </c>
      <c r="BD384" s="65">
        <v>17.781141999999999</v>
      </c>
      <c r="BE384" s="67">
        <v>41182</v>
      </c>
      <c r="BF384" s="68">
        <v>1766.17</v>
      </c>
      <c r="BG384" s="68">
        <v>0.54696100000000003</v>
      </c>
      <c r="BH384" s="65">
        <v>4.0266109999999999</v>
      </c>
      <c r="BI384" s="67">
        <v>41182</v>
      </c>
      <c r="BJ384" s="68">
        <v>3088.22</v>
      </c>
      <c r="BK384" s="68">
        <v>2.5552169999999998</v>
      </c>
      <c r="BL384" s="65">
        <v>24.348053</v>
      </c>
      <c r="BM384" s="67">
        <v>40847</v>
      </c>
      <c r="BN384" s="68">
        <v>919.18520000000001</v>
      </c>
      <c r="BO384" s="68">
        <v>3.1521499999999998</v>
      </c>
      <c r="BP384" s="65">
        <v>13.43426</v>
      </c>
      <c r="BQ384" s="67">
        <v>41182</v>
      </c>
      <c r="BR384" s="68">
        <v>1886.74</v>
      </c>
      <c r="BS384" s="68">
        <v>1.7663949999999999</v>
      </c>
      <c r="BT384" s="65">
        <v>3.8011180000000002</v>
      </c>
      <c r="BU384" s="67"/>
      <c r="BY384" s="67">
        <v>45199</v>
      </c>
      <c r="BZ384" s="68">
        <v>364.71</v>
      </c>
      <c r="CA384" s="68">
        <v>5.7525570000000004</v>
      </c>
      <c r="CB384" s="65">
        <v>3.306943</v>
      </c>
      <c r="CC384" s="67">
        <v>41182</v>
      </c>
      <c r="CD384" s="68">
        <v>688.64800000000002</v>
      </c>
    </row>
    <row r="385" spans="1:82" x14ac:dyDescent="0.35">
      <c r="A385" s="67">
        <v>45626</v>
      </c>
      <c r="B385" s="68">
        <v>373.53</v>
      </c>
      <c r="C385" s="68">
        <v>4.531752</v>
      </c>
      <c r="D385" s="65">
        <v>5.6120900000000002</v>
      </c>
      <c r="E385" s="67">
        <v>45626</v>
      </c>
      <c r="F385" s="68">
        <v>433.56</v>
      </c>
      <c r="G385" s="68">
        <v>4.4967709999999999</v>
      </c>
      <c r="H385" s="65">
        <v>7.7448129999999997</v>
      </c>
      <c r="I385" s="67">
        <v>45626</v>
      </c>
      <c r="J385" s="68">
        <v>488.24</v>
      </c>
      <c r="K385" s="68">
        <v>4.9411969999999998</v>
      </c>
      <c r="L385" s="65">
        <v>10.646461</v>
      </c>
      <c r="M385" s="67">
        <v>45626</v>
      </c>
      <c r="N385" s="68">
        <v>605.72</v>
      </c>
      <c r="O385" s="68">
        <v>5.256888</v>
      </c>
      <c r="P385" s="65">
        <v>10.808897999999999</v>
      </c>
      <c r="Q385" s="67">
        <v>45626</v>
      </c>
      <c r="R385" s="68">
        <v>293.65129999999999</v>
      </c>
      <c r="S385" s="68">
        <v>4.3670530000000003</v>
      </c>
      <c r="T385" s="65">
        <v>1.9716180000000001</v>
      </c>
      <c r="U385" s="67">
        <v>45626</v>
      </c>
      <c r="V385" s="68">
        <v>364.81</v>
      </c>
      <c r="W385" s="68">
        <v>4.5155539999999998</v>
      </c>
      <c r="X385" s="65">
        <v>4.0666679999999999</v>
      </c>
      <c r="Y385" s="67">
        <v>45626</v>
      </c>
      <c r="Z385" s="68">
        <v>398.38</v>
      </c>
      <c r="AA385" s="68">
        <v>4.6258369999999998</v>
      </c>
      <c r="AB385" s="65">
        <v>6.0930970000000002</v>
      </c>
      <c r="AC385" s="67">
        <v>45626</v>
      </c>
      <c r="AD385" s="68">
        <v>465.48</v>
      </c>
      <c r="AE385" s="68">
        <v>4.7821129999999998</v>
      </c>
      <c r="AF385" s="65">
        <v>8.6427949999999996</v>
      </c>
      <c r="AG385" s="67">
        <v>45626</v>
      </c>
      <c r="AH385" s="68">
        <v>591.57000000000005</v>
      </c>
      <c r="AI385" s="68">
        <v>4.9452600000000002</v>
      </c>
      <c r="AJ385" s="65">
        <v>22.261272999999999</v>
      </c>
      <c r="AK385" s="67">
        <v>40421</v>
      </c>
      <c r="AL385" s="68">
        <v>2079.21</v>
      </c>
      <c r="AM385" s="68">
        <v>3.1549960000000001</v>
      </c>
      <c r="AN385" s="65">
        <v>5.3472549999999996</v>
      </c>
      <c r="AO385" s="67">
        <v>40421</v>
      </c>
      <c r="AP385" s="68">
        <v>2472.12</v>
      </c>
      <c r="AQ385" s="68">
        <v>5.3978650000000004</v>
      </c>
      <c r="AR385" s="65">
        <v>24.643013</v>
      </c>
      <c r="AS385" s="67">
        <v>43434</v>
      </c>
      <c r="AT385" s="68">
        <v>1951.14</v>
      </c>
      <c r="AU385" s="68">
        <v>7.2220969999999998</v>
      </c>
      <c r="AV385" s="65">
        <v>5.8939859999999999</v>
      </c>
      <c r="AW385" s="67">
        <v>43434</v>
      </c>
      <c r="AX385" s="68">
        <v>1719.3379</v>
      </c>
      <c r="AY385" s="68">
        <v>7.1946399999999997</v>
      </c>
      <c r="AZ385" s="65">
        <v>5.2909750000000004</v>
      </c>
      <c r="BA385" s="67">
        <v>43434</v>
      </c>
      <c r="BB385" s="68">
        <v>4758.08</v>
      </c>
      <c r="BC385" s="68">
        <v>7.787255</v>
      </c>
      <c r="BD385" s="65">
        <v>18.305714999999999</v>
      </c>
      <c r="BE385" s="67">
        <v>41213</v>
      </c>
      <c r="BF385" s="68">
        <v>1763.03</v>
      </c>
      <c r="BG385" s="68">
        <v>0.60662799999999995</v>
      </c>
      <c r="BH385" s="65">
        <v>3.9873880000000002</v>
      </c>
      <c r="BI385" s="67">
        <v>41213</v>
      </c>
      <c r="BJ385" s="68">
        <v>3084.64</v>
      </c>
      <c r="BK385" s="68">
        <v>2.5792730000000001</v>
      </c>
      <c r="BL385" s="65">
        <v>24.312428000000001</v>
      </c>
      <c r="BM385" s="67">
        <v>40877</v>
      </c>
      <c r="BN385" s="68">
        <v>924.62429999999995</v>
      </c>
      <c r="BO385" s="68">
        <v>3.0903999999999998</v>
      </c>
      <c r="BP385" s="65">
        <v>13.448219999999999</v>
      </c>
      <c r="BQ385" s="67">
        <v>41213</v>
      </c>
      <c r="BR385" s="68">
        <v>1883.58</v>
      </c>
      <c r="BS385" s="68">
        <v>2.0833650000000001</v>
      </c>
      <c r="BT385" s="65">
        <v>4.4266030000000001</v>
      </c>
      <c r="BU385" s="67"/>
      <c r="BY385" s="67">
        <v>45230</v>
      </c>
      <c r="BZ385" s="68">
        <v>364.11</v>
      </c>
      <c r="CA385" s="68">
        <v>5.9260979999999996</v>
      </c>
      <c r="CB385" s="65">
        <v>3.456998</v>
      </c>
      <c r="CC385" s="67">
        <v>41213</v>
      </c>
      <c r="CD385" s="68">
        <v>688.70699999999999</v>
      </c>
    </row>
    <row r="386" spans="1:82" x14ac:dyDescent="0.35">
      <c r="A386" s="67">
        <v>45657</v>
      </c>
      <c r="B386" s="68">
        <v>370.75</v>
      </c>
      <c r="C386" s="68">
        <v>4.7207629999999998</v>
      </c>
      <c r="D386" s="65">
        <v>5.5000070000000001</v>
      </c>
      <c r="E386" s="67">
        <v>45657</v>
      </c>
      <c r="F386" s="68">
        <v>426.71</v>
      </c>
      <c r="G386" s="68">
        <v>4.7574940000000003</v>
      </c>
      <c r="H386" s="65">
        <v>7.8032089999999998</v>
      </c>
      <c r="I386" s="67">
        <v>45657</v>
      </c>
      <c r="J386" s="68">
        <v>478.61</v>
      </c>
      <c r="K386" s="68">
        <v>5.2232310000000002</v>
      </c>
      <c r="L386" s="65">
        <v>10.356439999999999</v>
      </c>
      <c r="M386" s="67">
        <v>45657</v>
      </c>
      <c r="N386" s="68">
        <v>594.26</v>
      </c>
      <c r="O386" s="68">
        <v>5.5436709999999998</v>
      </c>
      <c r="P386" s="65">
        <v>10.580943</v>
      </c>
      <c r="Q386" s="67">
        <v>45657</v>
      </c>
      <c r="R386" s="68">
        <v>294.30119999999999</v>
      </c>
      <c r="S386" s="68">
        <v>4.4241820000000001</v>
      </c>
      <c r="T386" s="65">
        <v>1.9495830000000001</v>
      </c>
      <c r="U386" s="67">
        <v>45657</v>
      </c>
      <c r="V386" s="68">
        <v>362.99</v>
      </c>
      <c r="W386" s="68">
        <v>4.6621170000000003</v>
      </c>
      <c r="X386" s="65">
        <v>4.0539509999999996</v>
      </c>
      <c r="Y386" s="67">
        <v>45657</v>
      </c>
      <c r="Z386" s="68">
        <v>393.24</v>
      </c>
      <c r="AA386" s="68">
        <v>4.9620850000000001</v>
      </c>
      <c r="AB386" s="65">
        <v>6.0224390000000003</v>
      </c>
      <c r="AC386" s="67">
        <v>45657</v>
      </c>
      <c r="AD386" s="68">
        <v>455.58</v>
      </c>
      <c r="AE386" s="68">
        <v>5.172034</v>
      </c>
      <c r="AF386" s="65">
        <v>8.5831610000000005</v>
      </c>
      <c r="AG386" s="67">
        <v>45657</v>
      </c>
      <c r="AH386" s="68">
        <v>563.46</v>
      </c>
      <c r="AI386" s="68">
        <v>5.3084290000000003</v>
      </c>
      <c r="AJ386" s="65">
        <v>20.980293</v>
      </c>
      <c r="AK386" s="67">
        <v>40451</v>
      </c>
      <c r="AL386" s="68">
        <v>2099.4699999999998</v>
      </c>
      <c r="AM386" s="68">
        <v>2.9918010000000002</v>
      </c>
      <c r="AN386" s="65">
        <v>5.3300780000000003</v>
      </c>
      <c r="AO386" s="67">
        <v>40451</v>
      </c>
      <c r="AP386" s="68">
        <v>2470.2399999999998</v>
      </c>
      <c r="AQ386" s="68">
        <v>5.4208660000000002</v>
      </c>
      <c r="AR386" s="65">
        <v>24.461518999999999</v>
      </c>
      <c r="AS386" s="67">
        <v>43465</v>
      </c>
      <c r="AT386" s="68">
        <v>1909.36</v>
      </c>
      <c r="AU386" s="68">
        <v>7.9521649999999999</v>
      </c>
      <c r="AV386" s="65">
        <v>5.8265789999999997</v>
      </c>
      <c r="AW386" s="67">
        <v>43465</v>
      </c>
      <c r="AX386" s="68">
        <v>1682.9589000000001</v>
      </c>
      <c r="AY386" s="68">
        <v>7.9432590000000003</v>
      </c>
      <c r="AZ386" s="65">
        <v>5.2232719999999997</v>
      </c>
      <c r="BA386" s="67">
        <v>43465</v>
      </c>
      <c r="BB386" s="68">
        <v>4631.58</v>
      </c>
      <c r="BC386" s="68">
        <v>8.1371120000000001</v>
      </c>
      <c r="BD386" s="65">
        <v>18.355813000000001</v>
      </c>
      <c r="BE386" s="67">
        <v>41243</v>
      </c>
      <c r="BF386" s="68">
        <v>1769.95</v>
      </c>
      <c r="BG386" s="68">
        <v>0.54288999999999998</v>
      </c>
      <c r="BH386" s="65">
        <v>3.98569</v>
      </c>
      <c r="BI386" s="67">
        <v>41243</v>
      </c>
      <c r="BJ386" s="68">
        <v>3125.79</v>
      </c>
      <c r="BK386" s="68">
        <v>2.517477</v>
      </c>
      <c r="BL386" s="65">
        <v>24.425388999999999</v>
      </c>
      <c r="BM386" s="67">
        <v>40908</v>
      </c>
      <c r="BN386" s="68">
        <v>942.20780000000002</v>
      </c>
      <c r="BO386" s="68">
        <v>2.8165300000000002</v>
      </c>
      <c r="BP386" s="65">
        <v>13.50765</v>
      </c>
      <c r="BQ386" s="67">
        <v>41243</v>
      </c>
      <c r="BR386" s="68">
        <v>1880.34</v>
      </c>
      <c r="BS386" s="68">
        <v>2.1479650000000001</v>
      </c>
      <c r="BT386" s="65">
        <v>4.4410119999999997</v>
      </c>
      <c r="BU386" s="67"/>
      <c r="BY386" s="67">
        <v>45260</v>
      </c>
      <c r="BZ386" s="68">
        <v>370.33</v>
      </c>
      <c r="CA386" s="68">
        <v>5.5167460000000004</v>
      </c>
      <c r="CB386" s="65">
        <v>3.5828099999999998</v>
      </c>
      <c r="CC386" s="67">
        <v>41243</v>
      </c>
      <c r="CD386" s="68">
        <v>688.81700000000001</v>
      </c>
    </row>
    <row r="387" spans="1:82" x14ac:dyDescent="0.35">
      <c r="A387" s="67">
        <v>45688</v>
      </c>
      <c r="B387" s="68">
        <v>372.73</v>
      </c>
      <c r="C387" s="68">
        <v>4.6712619999999996</v>
      </c>
      <c r="D387" s="65">
        <v>5.4794590000000003</v>
      </c>
      <c r="E387" s="67">
        <v>45688</v>
      </c>
      <c r="F387" s="68">
        <v>428.91</v>
      </c>
      <c r="G387" s="68">
        <v>4.7043689999999998</v>
      </c>
      <c r="H387" s="65">
        <v>7.8876280000000003</v>
      </c>
      <c r="I387" s="67">
        <v>45688</v>
      </c>
      <c r="J387" s="68">
        <v>481.26</v>
      </c>
      <c r="K387" s="68">
        <v>5.1898119999999999</v>
      </c>
      <c r="L387" s="65">
        <v>10.351865</v>
      </c>
      <c r="M387" s="67">
        <v>45688</v>
      </c>
      <c r="N387" s="68">
        <v>597.79999999999995</v>
      </c>
      <c r="O387" s="68">
        <v>5.5129869999999999</v>
      </c>
      <c r="P387" s="65">
        <v>10.607653000000001</v>
      </c>
      <c r="Q387" s="67">
        <v>45688</v>
      </c>
      <c r="R387" s="68">
        <v>295.63990000000001</v>
      </c>
      <c r="S387" s="68">
        <v>4.378984</v>
      </c>
      <c r="T387" s="65">
        <v>1.9543219999999999</v>
      </c>
      <c r="U387" s="67">
        <v>45688</v>
      </c>
      <c r="V387" s="68">
        <v>365.28</v>
      </c>
      <c r="W387" s="68">
        <v>4.6129009999999999</v>
      </c>
      <c r="X387" s="65">
        <v>4.0500990000000003</v>
      </c>
      <c r="Y387" s="67">
        <v>45688</v>
      </c>
      <c r="Z387" s="68">
        <v>395.89</v>
      </c>
      <c r="AA387" s="68">
        <v>4.8861790000000003</v>
      </c>
      <c r="AB387" s="65">
        <v>6.0240559999999999</v>
      </c>
      <c r="AC387" s="67">
        <v>45688</v>
      </c>
      <c r="AD387" s="68">
        <v>458.02</v>
      </c>
      <c r="AE387" s="68">
        <v>5.1151140000000002</v>
      </c>
      <c r="AF387" s="65">
        <v>8.6730429999999998</v>
      </c>
      <c r="AG387" s="67">
        <v>45688</v>
      </c>
      <c r="AH387" s="68">
        <v>565.79999999999995</v>
      </c>
      <c r="AI387" s="68">
        <v>5.2685329999999997</v>
      </c>
      <c r="AJ387" s="65">
        <v>19.832979999999999</v>
      </c>
      <c r="AK387" s="67">
        <v>40482</v>
      </c>
      <c r="AL387" s="68">
        <v>2114.2800000000002</v>
      </c>
      <c r="AM387" s="68">
        <v>2.8836080000000002</v>
      </c>
      <c r="AN387" s="65">
        <v>5.3053270000000001</v>
      </c>
      <c r="AO387" s="67">
        <v>40482</v>
      </c>
      <c r="AP387" s="68">
        <v>2432.36</v>
      </c>
      <c r="AQ387" s="68">
        <v>5.5840670000000001</v>
      </c>
      <c r="AR387" s="65">
        <v>24.512616999999999</v>
      </c>
      <c r="AS387" s="67">
        <v>43496</v>
      </c>
      <c r="AT387" s="68">
        <v>1995.67</v>
      </c>
      <c r="AU387" s="68">
        <v>6.9014959999999999</v>
      </c>
      <c r="AV387" s="65">
        <v>5.7967890000000004</v>
      </c>
      <c r="AW387" s="67">
        <v>43496</v>
      </c>
      <c r="AX387" s="68">
        <v>1757.8630000000001</v>
      </c>
      <c r="AY387" s="68">
        <v>6.8668120000000004</v>
      </c>
      <c r="AZ387" s="65">
        <v>5.1941389999999998</v>
      </c>
      <c r="BA387" s="67">
        <v>43496</v>
      </c>
      <c r="BB387" s="68">
        <v>4907.8500000000004</v>
      </c>
      <c r="BC387" s="68">
        <v>7.5902849999999997</v>
      </c>
      <c r="BD387" s="65">
        <v>17.764858</v>
      </c>
      <c r="BE387" s="67">
        <v>41274</v>
      </c>
      <c r="BF387" s="68">
        <v>1766.44</v>
      </c>
      <c r="BG387" s="68">
        <v>0.58744200000000002</v>
      </c>
      <c r="BH387" s="65">
        <v>3.9437329999999999</v>
      </c>
      <c r="BI387" s="67">
        <v>41274</v>
      </c>
      <c r="BJ387" s="68">
        <v>3064.42</v>
      </c>
      <c r="BK387" s="68">
        <v>2.6571050000000001</v>
      </c>
      <c r="BL387" s="65">
        <v>24.365109</v>
      </c>
      <c r="BM387" s="67">
        <v>40939</v>
      </c>
      <c r="BN387" s="68">
        <v>963.99549999999999</v>
      </c>
      <c r="BO387" s="68">
        <v>2.45547</v>
      </c>
      <c r="BP387" s="65">
        <v>13.578060000000001</v>
      </c>
      <c r="BQ387" s="67">
        <v>41274</v>
      </c>
      <c r="BR387" s="68">
        <v>1882.91</v>
      </c>
      <c r="BS387" s="68">
        <v>2.2224409999999999</v>
      </c>
      <c r="BT387" s="65">
        <v>4.7737670000000003</v>
      </c>
      <c r="BU387" s="67"/>
      <c r="BY387" s="67">
        <v>45291</v>
      </c>
      <c r="BZ387" s="68">
        <v>377.4</v>
      </c>
      <c r="CA387" s="68">
        <v>4.9598449999999996</v>
      </c>
      <c r="CB387" s="65">
        <v>3.6626189999999998</v>
      </c>
      <c r="CC387" s="67">
        <v>41274</v>
      </c>
      <c r="CD387" s="68">
        <v>688.923</v>
      </c>
    </row>
    <row r="388" spans="1:82" x14ac:dyDescent="0.35">
      <c r="A388" s="67">
        <v>45716</v>
      </c>
      <c r="B388" s="68">
        <v>378.41</v>
      </c>
      <c r="C388" s="68">
        <v>4.4254819999999997</v>
      </c>
      <c r="D388" s="65">
        <v>5.5418919999999998</v>
      </c>
      <c r="E388" s="67">
        <v>45716</v>
      </c>
      <c r="F388" s="68">
        <v>438.69</v>
      </c>
      <c r="G388" s="68">
        <v>4.4094259999999998</v>
      </c>
      <c r="H388" s="65">
        <v>7.8083669999999996</v>
      </c>
      <c r="I388" s="67">
        <v>45716</v>
      </c>
      <c r="J388" s="68">
        <v>491.06</v>
      </c>
      <c r="K388" s="68">
        <v>4.9675669999999998</v>
      </c>
      <c r="L388" s="65">
        <v>10.431962</v>
      </c>
      <c r="M388" s="67">
        <v>45716</v>
      </c>
      <c r="N388" s="68">
        <v>610.07000000000005</v>
      </c>
      <c r="O388" s="68">
        <v>5.3016839999999998</v>
      </c>
      <c r="P388" s="65">
        <v>10.726402</v>
      </c>
      <c r="Q388" s="67">
        <v>45716</v>
      </c>
      <c r="R388" s="68">
        <v>297.7312</v>
      </c>
      <c r="S388" s="68">
        <v>4.198232</v>
      </c>
      <c r="T388" s="65">
        <v>1.993854</v>
      </c>
      <c r="U388" s="67">
        <v>45716</v>
      </c>
      <c r="V388" s="68">
        <v>370.39</v>
      </c>
      <c r="W388" s="68">
        <v>4.3819470000000003</v>
      </c>
      <c r="X388" s="65">
        <v>4.0392570000000001</v>
      </c>
      <c r="Y388" s="67">
        <v>45716</v>
      </c>
      <c r="Z388" s="68">
        <v>403.84</v>
      </c>
      <c r="AA388" s="68">
        <v>4.5789350000000004</v>
      </c>
      <c r="AB388" s="65">
        <v>6.0240799999999997</v>
      </c>
      <c r="AC388" s="67">
        <v>45716</v>
      </c>
      <c r="AD388" s="68">
        <v>470.05</v>
      </c>
      <c r="AE388" s="68">
        <v>4.7567579999999996</v>
      </c>
      <c r="AF388" s="65">
        <v>8.7355129999999992</v>
      </c>
      <c r="AG388" s="67">
        <v>45716</v>
      </c>
      <c r="AH388" s="68">
        <v>588.86</v>
      </c>
      <c r="AI388" s="68">
        <v>5.0140219999999998</v>
      </c>
      <c r="AJ388" s="65">
        <v>21.111124</v>
      </c>
      <c r="AK388" s="67">
        <v>40512</v>
      </c>
      <c r="AL388" s="68">
        <v>2098.0500000000002</v>
      </c>
      <c r="AM388" s="68">
        <v>3.1202670000000001</v>
      </c>
      <c r="AN388" s="65">
        <v>5.283093</v>
      </c>
      <c r="AO388" s="67">
        <v>40512</v>
      </c>
      <c r="AP388" s="68">
        <v>2409.5500000000002</v>
      </c>
      <c r="AQ388" s="68">
        <v>5.6953680000000002</v>
      </c>
      <c r="AR388" s="65">
        <v>24.376940000000001</v>
      </c>
      <c r="AS388" s="67">
        <v>43524</v>
      </c>
      <c r="AT388" s="68">
        <v>2028.86</v>
      </c>
      <c r="AU388" s="68">
        <v>6.5414810000000001</v>
      </c>
      <c r="AV388" s="65">
        <v>5.7300079999999998</v>
      </c>
      <c r="AW388" s="67">
        <v>43524</v>
      </c>
      <c r="AX388" s="68">
        <v>1786.32</v>
      </c>
      <c r="AY388" s="68">
        <v>6.4953950000000003</v>
      </c>
      <c r="AZ388" s="65">
        <v>5.1733209999999996</v>
      </c>
      <c r="BA388" s="67">
        <v>43524</v>
      </c>
      <c r="BB388" s="68">
        <v>5032.43</v>
      </c>
      <c r="BC388" s="68">
        <v>7.546926</v>
      </c>
      <c r="BD388" s="65">
        <v>17.875077000000001</v>
      </c>
      <c r="BE388" s="67">
        <v>41305</v>
      </c>
      <c r="BF388" s="68">
        <v>1759.28</v>
      </c>
      <c r="BG388" s="68">
        <v>0.67150699999999997</v>
      </c>
      <c r="BH388" s="65">
        <v>3.896757</v>
      </c>
      <c r="BI388" s="67">
        <v>41305</v>
      </c>
      <c r="BJ388" s="68">
        <v>2957.12</v>
      </c>
      <c r="BK388" s="68">
        <v>2.8979330000000001</v>
      </c>
      <c r="BL388" s="65">
        <v>24.292672</v>
      </c>
      <c r="BM388" s="67">
        <v>40967</v>
      </c>
      <c r="BN388" s="68">
        <v>964.95159999999998</v>
      </c>
      <c r="BO388" s="68">
        <v>2.4599000000000002</v>
      </c>
      <c r="BP388" s="65">
        <v>13.534380000000001</v>
      </c>
      <c r="BQ388" s="67">
        <v>41305</v>
      </c>
      <c r="BR388" s="68">
        <v>1873.49</v>
      </c>
      <c r="BS388" s="68">
        <v>2.544162</v>
      </c>
      <c r="BT388" s="65">
        <v>5.5330909999999998</v>
      </c>
      <c r="BU388" s="67"/>
      <c r="BY388" s="67">
        <v>45322</v>
      </c>
      <c r="BZ388" s="68">
        <v>379.17</v>
      </c>
      <c r="CA388" s="68">
        <v>4.901275</v>
      </c>
      <c r="CB388" s="65">
        <v>3.5834139999999999</v>
      </c>
      <c r="CC388" s="67">
        <v>41305</v>
      </c>
      <c r="CD388" s="68">
        <v>688.92399999999998</v>
      </c>
    </row>
    <row r="389" spans="1:82" x14ac:dyDescent="0.35">
      <c r="A389" s="67">
        <v>45747</v>
      </c>
      <c r="B389" s="68">
        <v>379.52</v>
      </c>
      <c r="C389" s="68">
        <v>4.4075680000000004</v>
      </c>
      <c r="D389" s="65">
        <v>5.4695840000000002</v>
      </c>
      <c r="E389" s="67">
        <v>45747</v>
      </c>
      <c r="F389" s="68">
        <v>439.26</v>
      </c>
      <c r="G389" s="68">
        <v>4.4100349999999997</v>
      </c>
      <c r="H389" s="65">
        <v>7.8351980000000001</v>
      </c>
      <c r="I389" s="67">
        <v>45747</v>
      </c>
      <c r="J389" s="68">
        <v>490.09</v>
      </c>
      <c r="K389" s="68">
        <v>5.0106700000000002</v>
      </c>
      <c r="L389" s="65">
        <v>10.374714000000001</v>
      </c>
      <c r="M389" s="67">
        <v>45747</v>
      </c>
      <c r="N389" s="68">
        <v>607.80999999999995</v>
      </c>
      <c r="O389" s="68">
        <v>5.3858499999999996</v>
      </c>
      <c r="P389" s="65">
        <v>10.655169000000001</v>
      </c>
      <c r="Q389" s="67">
        <v>45747</v>
      </c>
      <c r="R389" s="68">
        <v>299.09769999999997</v>
      </c>
      <c r="S389" s="68">
        <v>4.1321500000000002</v>
      </c>
      <c r="T389" s="65">
        <v>1.998424</v>
      </c>
      <c r="U389" s="67">
        <v>45747</v>
      </c>
      <c r="V389" s="68">
        <v>372.36</v>
      </c>
      <c r="W389" s="68">
        <v>4.3292599999999997</v>
      </c>
      <c r="X389" s="65">
        <v>4.0573110000000003</v>
      </c>
      <c r="Y389" s="67">
        <v>45747</v>
      </c>
      <c r="Z389" s="68">
        <v>405.33</v>
      </c>
      <c r="AA389" s="68">
        <v>4.6084160000000001</v>
      </c>
      <c r="AB389" s="65">
        <v>6.0846450000000001</v>
      </c>
      <c r="AC389" s="67">
        <v>45747</v>
      </c>
      <c r="AD389" s="68">
        <v>469.84</v>
      </c>
      <c r="AE389" s="68">
        <v>4.8164569999999998</v>
      </c>
      <c r="AF389" s="65">
        <v>8.7620459999999998</v>
      </c>
      <c r="AG389" s="67">
        <v>45747</v>
      </c>
      <c r="AH389" s="68">
        <v>582.64</v>
      </c>
      <c r="AI389" s="68">
        <v>5.112457</v>
      </c>
      <c r="AJ389" s="65">
        <v>20.856814</v>
      </c>
      <c r="AK389" s="67">
        <v>40543</v>
      </c>
      <c r="AL389" s="68">
        <v>2076.31</v>
      </c>
      <c r="AM389" s="68">
        <v>3.3944589999999999</v>
      </c>
      <c r="AN389" s="65">
        <v>5.2171799999999999</v>
      </c>
      <c r="AO389" s="67">
        <v>40543</v>
      </c>
      <c r="AP389" s="68">
        <v>2395.65</v>
      </c>
      <c r="AQ389" s="68">
        <v>5.7866299999999997</v>
      </c>
      <c r="AR389" s="65">
        <v>24.198725</v>
      </c>
      <c r="AS389" s="67">
        <v>43555</v>
      </c>
      <c r="AT389" s="68">
        <v>2047.94</v>
      </c>
      <c r="AU389" s="68">
        <v>6.4300230000000003</v>
      </c>
      <c r="AV389" s="65">
        <v>5.7675650000000003</v>
      </c>
      <c r="AW389" s="67">
        <v>43555</v>
      </c>
      <c r="AX389" s="68">
        <v>1802.826</v>
      </c>
      <c r="AY389" s="68">
        <v>6.3813690000000003</v>
      </c>
      <c r="AZ389" s="65">
        <v>5.2102130000000004</v>
      </c>
      <c r="BA389" s="67">
        <v>43555</v>
      </c>
      <c r="BB389" s="68">
        <v>5097.88</v>
      </c>
      <c r="BC389" s="68">
        <v>7.4550789999999996</v>
      </c>
      <c r="BD389" s="65">
        <v>17.509986999999999</v>
      </c>
      <c r="BE389" s="67">
        <v>41333</v>
      </c>
      <c r="BF389" s="68">
        <v>1766.75</v>
      </c>
      <c r="BG389" s="68">
        <v>0.61025200000000002</v>
      </c>
      <c r="BH389" s="65">
        <v>3.925548</v>
      </c>
      <c r="BI389" s="67">
        <v>41333</v>
      </c>
      <c r="BJ389" s="68">
        <v>2994.35</v>
      </c>
      <c r="BK389" s="68">
        <v>2.84735</v>
      </c>
      <c r="BL389" s="65">
        <v>24.501550999999999</v>
      </c>
      <c r="BM389" s="67">
        <v>40999</v>
      </c>
      <c r="BN389" s="68">
        <v>958.68060000000003</v>
      </c>
      <c r="BO389" s="68">
        <v>2.6232500000000001</v>
      </c>
      <c r="BP389" s="65">
        <v>13.477679999999999</v>
      </c>
      <c r="BQ389" s="67">
        <v>41333</v>
      </c>
      <c r="BR389" s="68">
        <v>1879.84</v>
      </c>
      <c r="BS389" s="68">
        <v>2.4928680000000001</v>
      </c>
      <c r="BT389" s="65">
        <v>5.6713699999999996</v>
      </c>
      <c r="BU389" s="67"/>
      <c r="BY389" s="67">
        <v>45350</v>
      </c>
      <c r="BZ389" s="68">
        <v>378.09</v>
      </c>
      <c r="CA389" s="68">
        <v>5.2115340000000003</v>
      </c>
      <c r="CB389" s="65">
        <v>3.5531600000000001</v>
      </c>
      <c r="CC389" s="67">
        <v>41333</v>
      </c>
      <c r="CD389" s="68">
        <v>688.92399999999998</v>
      </c>
    </row>
    <row r="390" spans="1:82" x14ac:dyDescent="0.35">
      <c r="A390" s="67">
        <v>45777</v>
      </c>
      <c r="B390" s="68">
        <v>383.06</v>
      </c>
      <c r="C390" s="68">
        <v>4.2144269999999997</v>
      </c>
      <c r="D390" s="65">
        <v>5.4790780000000003</v>
      </c>
      <c r="E390" s="67">
        <v>45777</v>
      </c>
      <c r="F390" s="68">
        <v>441.47</v>
      </c>
      <c r="G390" s="68">
        <v>4.3033299999999999</v>
      </c>
      <c r="H390" s="65">
        <v>7.872992</v>
      </c>
      <c r="I390" s="67">
        <v>45777</v>
      </c>
      <c r="J390" s="68">
        <v>490.88</v>
      </c>
      <c r="K390" s="68">
        <v>4.973992</v>
      </c>
      <c r="L390" s="65">
        <v>10.296386</v>
      </c>
      <c r="M390" s="67">
        <v>45777</v>
      </c>
      <c r="N390" s="68">
        <v>606.54</v>
      </c>
      <c r="O390" s="68">
        <v>5.4296749999999996</v>
      </c>
      <c r="P390" s="65">
        <v>10.484951000000001</v>
      </c>
      <c r="Q390" s="67">
        <v>45777</v>
      </c>
      <c r="R390" s="68">
        <v>301.32229999999998</v>
      </c>
      <c r="S390" s="68">
        <v>3.8920979999999998</v>
      </c>
      <c r="T390" s="65">
        <v>1.990405</v>
      </c>
      <c r="U390" s="67">
        <v>45777</v>
      </c>
      <c r="V390" s="68">
        <v>376.25</v>
      </c>
      <c r="W390" s="68">
        <v>4.142245</v>
      </c>
      <c r="X390" s="65">
        <v>4.0751289999999996</v>
      </c>
      <c r="Y390" s="67">
        <v>45777</v>
      </c>
      <c r="Z390" s="68">
        <v>409.14</v>
      </c>
      <c r="AA390" s="68">
        <v>4.4260010000000003</v>
      </c>
      <c r="AB390" s="65">
        <v>6.0420369999999997</v>
      </c>
      <c r="AC390" s="67">
        <v>45777</v>
      </c>
      <c r="AD390" s="68">
        <v>471.67</v>
      </c>
      <c r="AE390" s="68">
        <v>4.851585</v>
      </c>
      <c r="AF390" s="65">
        <v>8.7082929999999994</v>
      </c>
      <c r="AG390" s="67">
        <v>45777</v>
      </c>
      <c r="AH390" s="68">
        <v>576.79</v>
      </c>
      <c r="AI390" s="68">
        <v>5.189927</v>
      </c>
      <c r="AJ390" s="65">
        <v>20.479213000000001</v>
      </c>
      <c r="AK390" s="67">
        <v>40574</v>
      </c>
      <c r="AL390" s="68">
        <v>2090.0100000000002</v>
      </c>
      <c r="AM390" s="68">
        <v>3.3134160000000001</v>
      </c>
      <c r="AN390" s="65">
        <v>5.2274729999999998</v>
      </c>
      <c r="AO390" s="67">
        <v>40574</v>
      </c>
      <c r="AP390" s="68">
        <v>2369.0700000000002</v>
      </c>
      <c r="AQ390" s="68">
        <v>5.9375559999999998</v>
      </c>
      <c r="AR390" s="65">
        <v>24.337361999999999</v>
      </c>
      <c r="AS390" s="67">
        <v>43585</v>
      </c>
      <c r="AT390" s="68">
        <v>2077.06</v>
      </c>
      <c r="AU390" s="68">
        <v>6.1164820000000004</v>
      </c>
      <c r="AV390" s="65">
        <v>5.7971320000000004</v>
      </c>
      <c r="AW390" s="67">
        <v>43585</v>
      </c>
      <c r="AX390" s="68">
        <v>1827.3789999999999</v>
      </c>
      <c r="AY390" s="68">
        <v>6.064578</v>
      </c>
      <c r="AZ390" s="65">
        <v>5.227417</v>
      </c>
      <c r="BA390" s="67">
        <v>43585</v>
      </c>
      <c r="BB390" s="68">
        <v>5234.7</v>
      </c>
      <c r="BC390" s="68">
        <v>7.1702769999999996</v>
      </c>
      <c r="BD390" s="65">
        <v>17.363887999999999</v>
      </c>
      <c r="BE390" s="67">
        <v>41364</v>
      </c>
      <c r="BF390" s="68">
        <v>1768.96</v>
      </c>
      <c r="BG390" s="68">
        <v>0.61006400000000005</v>
      </c>
      <c r="BH390" s="65">
        <v>3.9140480000000002</v>
      </c>
      <c r="BI390" s="67">
        <v>41364</v>
      </c>
      <c r="BJ390" s="68">
        <v>2991.47</v>
      </c>
      <c r="BK390" s="68">
        <v>2.8661219999999998</v>
      </c>
      <c r="BL390" s="65">
        <v>24.46238</v>
      </c>
      <c r="BM390" s="67">
        <v>41029</v>
      </c>
      <c r="BN390" s="68">
        <v>969.74400000000003</v>
      </c>
      <c r="BO390" s="68">
        <v>2.4593600000000002</v>
      </c>
      <c r="BP390" s="65">
        <v>13.48241</v>
      </c>
      <c r="BQ390" s="67">
        <v>41364</v>
      </c>
      <c r="BR390" s="68">
        <v>1882.03</v>
      </c>
      <c r="BS390" s="68">
        <v>2.5187080000000002</v>
      </c>
      <c r="BT390" s="65">
        <v>5.8993890000000002</v>
      </c>
      <c r="BU390" s="67"/>
      <c r="BY390" s="67">
        <v>45382</v>
      </c>
      <c r="BZ390" s="68">
        <v>379.96</v>
      </c>
      <c r="CA390" s="68">
        <v>5.1924070000000002</v>
      </c>
      <c r="CB390" s="65">
        <v>3.5801720000000001</v>
      </c>
      <c r="CC390" s="67">
        <v>41364</v>
      </c>
      <c r="CD390" s="68">
        <v>689.03399999999999</v>
      </c>
    </row>
    <row r="391" spans="1:82" x14ac:dyDescent="0.35">
      <c r="A391" s="67">
        <v>45808</v>
      </c>
      <c r="B391" s="68">
        <v>381.4</v>
      </c>
      <c r="C391" s="68">
        <v>4.413964</v>
      </c>
      <c r="D391" s="65">
        <v>5.4670050000000003</v>
      </c>
      <c r="E391" s="67">
        <v>45808</v>
      </c>
      <c r="F391" s="68">
        <v>437.22</v>
      </c>
      <c r="G391" s="68">
        <v>4.5391190000000003</v>
      </c>
      <c r="H391" s="65">
        <v>7.8729889999999996</v>
      </c>
      <c r="I391" s="67">
        <v>45808</v>
      </c>
      <c r="J391" s="68">
        <v>489.83</v>
      </c>
      <c r="K391" s="68">
        <v>5.0782639999999999</v>
      </c>
      <c r="L391" s="65">
        <v>10.222896</v>
      </c>
      <c r="M391" s="67">
        <v>45808</v>
      </c>
      <c r="N391" s="68">
        <v>608.13</v>
      </c>
      <c r="O391" s="68">
        <v>5.4554049999999998</v>
      </c>
      <c r="P391" s="65">
        <v>10.405314000000001</v>
      </c>
      <c r="Q391" s="67">
        <v>45808</v>
      </c>
      <c r="R391" s="68">
        <v>300.96109999999999</v>
      </c>
      <c r="S391" s="68">
        <v>4.1263560000000004</v>
      </c>
      <c r="T391" s="65">
        <v>1.9966269999999999</v>
      </c>
      <c r="U391" s="67">
        <v>45808</v>
      </c>
      <c r="V391" s="68">
        <v>375.07</v>
      </c>
      <c r="W391" s="68">
        <v>4.2838799999999999</v>
      </c>
      <c r="X391" s="65">
        <v>4.0827960000000001</v>
      </c>
      <c r="Y391" s="67">
        <v>45808</v>
      </c>
      <c r="Z391" s="68">
        <v>406.99</v>
      </c>
      <c r="AA391" s="68">
        <v>4.663907</v>
      </c>
      <c r="AB391" s="65">
        <v>6.0758830000000001</v>
      </c>
      <c r="AC391" s="67">
        <v>45808</v>
      </c>
      <c r="AD391" s="68">
        <v>467.56</v>
      </c>
      <c r="AE391" s="68">
        <v>5.057925</v>
      </c>
      <c r="AF391" s="65">
        <v>8.7019859999999998</v>
      </c>
      <c r="AG391" s="67">
        <v>45808</v>
      </c>
      <c r="AH391" s="68">
        <v>567.05999999999995</v>
      </c>
      <c r="AI391" s="68">
        <v>5.3459589999999997</v>
      </c>
      <c r="AJ391" s="65">
        <v>19.869522</v>
      </c>
      <c r="AK391" s="67">
        <v>40602</v>
      </c>
      <c r="AL391" s="68">
        <v>2099.75</v>
      </c>
      <c r="AM391" s="68">
        <v>3.3144290000000001</v>
      </c>
      <c r="AN391" s="65">
        <v>5.2330990000000002</v>
      </c>
      <c r="AO391" s="67">
        <v>40602</v>
      </c>
      <c r="AP391" s="68">
        <v>2410.61</v>
      </c>
      <c r="AQ391" s="68">
        <v>5.8432839999999997</v>
      </c>
      <c r="AR391" s="65">
        <v>24.454377999999998</v>
      </c>
      <c r="AS391" s="67">
        <v>43616</v>
      </c>
      <c r="AT391" s="68">
        <v>2052.37</v>
      </c>
      <c r="AU391" s="68">
        <v>6.573601</v>
      </c>
      <c r="AV391" s="65">
        <v>5.7519819999999999</v>
      </c>
      <c r="AW391" s="67">
        <v>43616</v>
      </c>
      <c r="AX391" s="68">
        <v>1806.0709999999999</v>
      </c>
      <c r="AY391" s="68">
        <v>6.5481319999999998</v>
      </c>
      <c r="AZ391" s="65">
        <v>5.218032</v>
      </c>
      <c r="BA391" s="67">
        <v>43616</v>
      </c>
      <c r="BB391" s="68">
        <v>5148.6899999999996</v>
      </c>
      <c r="BC391" s="68">
        <v>7.1068920000000002</v>
      </c>
      <c r="BD391" s="65">
        <v>16.932120999999999</v>
      </c>
      <c r="BE391" s="67">
        <v>41394</v>
      </c>
      <c r="BF391" s="68">
        <v>1777.01</v>
      </c>
      <c r="BG391" s="68">
        <v>0.535825</v>
      </c>
      <c r="BH391" s="65">
        <v>3.913983</v>
      </c>
      <c r="BI391" s="67">
        <v>41394</v>
      </c>
      <c r="BJ391" s="68">
        <v>3111.06</v>
      </c>
      <c r="BK391" s="68">
        <v>2.643386</v>
      </c>
      <c r="BL391" s="65">
        <v>24.494242</v>
      </c>
      <c r="BM391" s="67">
        <v>41060</v>
      </c>
      <c r="BN391" s="68">
        <v>977.78989999999999</v>
      </c>
      <c r="BO391" s="68">
        <v>2.37161</v>
      </c>
      <c r="BP391" s="65">
        <v>13.50705</v>
      </c>
      <c r="BQ391" s="67">
        <v>41394</v>
      </c>
      <c r="BR391" s="68">
        <v>1892.04</v>
      </c>
      <c r="BS391" s="68">
        <v>2.3382260000000001</v>
      </c>
      <c r="BT391" s="65">
        <v>5.4943660000000003</v>
      </c>
      <c r="BU391" s="67"/>
      <c r="BY391" s="67">
        <v>45412</v>
      </c>
      <c r="BZ391" s="68">
        <v>377.62</v>
      </c>
      <c r="CA391" s="68">
        <v>5.5800210000000003</v>
      </c>
      <c r="CB391" s="65">
        <v>3.4854470000000002</v>
      </c>
      <c r="CC391" s="67">
        <v>41394</v>
      </c>
      <c r="CD391" s="68">
        <v>689.10699999999997</v>
      </c>
    </row>
    <row r="392" spans="1:82" x14ac:dyDescent="0.35">
      <c r="A392" s="67">
        <v>45838</v>
      </c>
      <c r="B392" s="68">
        <v>385.65</v>
      </c>
      <c r="C392" s="68">
        <v>4.2274459999999996</v>
      </c>
      <c r="D392" s="65">
        <v>5.4466669999999997</v>
      </c>
      <c r="E392" s="67">
        <v>45838</v>
      </c>
      <c r="F392" s="68">
        <v>443.52</v>
      </c>
      <c r="G392" s="68">
        <v>4.3566750000000001</v>
      </c>
      <c r="H392" s="65">
        <v>7.813707</v>
      </c>
      <c r="I392" s="67">
        <v>45838</v>
      </c>
      <c r="J392" s="68">
        <v>498.89</v>
      </c>
      <c r="K392" s="68">
        <v>4.8731650000000002</v>
      </c>
      <c r="L392" s="65">
        <v>10.287673</v>
      </c>
      <c r="M392" s="67">
        <v>45838</v>
      </c>
      <c r="N392" s="68">
        <v>619.95000000000005</v>
      </c>
      <c r="O392" s="68">
        <v>5.2118029999999997</v>
      </c>
      <c r="P392" s="65">
        <v>10.474636</v>
      </c>
      <c r="Q392" s="67">
        <v>45838</v>
      </c>
      <c r="R392" s="68">
        <v>302.90039999999999</v>
      </c>
      <c r="S392" s="68">
        <v>3.9488349999999999</v>
      </c>
      <c r="T392" s="65">
        <v>1.997719</v>
      </c>
      <c r="U392" s="67">
        <v>45838</v>
      </c>
      <c r="V392" s="68">
        <v>379.05</v>
      </c>
      <c r="W392" s="68">
        <v>4.1639309999999998</v>
      </c>
      <c r="X392" s="65">
        <v>4.0725480000000003</v>
      </c>
      <c r="Y392" s="67">
        <v>45838</v>
      </c>
      <c r="Z392" s="68">
        <v>412.77</v>
      </c>
      <c r="AA392" s="68">
        <v>4.4301690000000002</v>
      </c>
      <c r="AB392" s="65">
        <v>6.080584</v>
      </c>
      <c r="AC392" s="67">
        <v>45838</v>
      </c>
      <c r="AD392" s="68">
        <v>476.31</v>
      </c>
      <c r="AE392" s="68">
        <v>4.8174929999999998</v>
      </c>
      <c r="AF392" s="65">
        <v>8.7136879999999994</v>
      </c>
      <c r="AG392" s="67">
        <v>45838</v>
      </c>
      <c r="AH392" s="68">
        <v>581.92999999999995</v>
      </c>
      <c r="AI392" s="68">
        <v>5.1976740000000001</v>
      </c>
      <c r="AJ392" s="65">
        <v>20.799299000000001</v>
      </c>
      <c r="AK392" s="67">
        <v>40633</v>
      </c>
      <c r="AL392" s="68">
        <v>2098.73</v>
      </c>
      <c r="AM392" s="68">
        <v>3.4356659999999999</v>
      </c>
      <c r="AN392" s="65">
        <v>5.2554460000000001</v>
      </c>
      <c r="AO392" s="67">
        <v>40633</v>
      </c>
      <c r="AP392" s="68">
        <v>2401.38</v>
      </c>
      <c r="AQ392" s="68">
        <v>5.9132239999999996</v>
      </c>
      <c r="AR392" s="65">
        <v>24.389835000000001</v>
      </c>
      <c r="AS392" s="67">
        <v>43646</v>
      </c>
      <c r="AT392" s="68">
        <v>2099.15</v>
      </c>
      <c r="AU392" s="68">
        <v>5.8683180000000004</v>
      </c>
      <c r="AV392" s="65">
        <v>5.7806749999999996</v>
      </c>
      <c r="AW392" s="67">
        <v>43646</v>
      </c>
      <c r="AX392" s="68">
        <v>1846.136</v>
      </c>
      <c r="AY392" s="68">
        <v>5.8241399999999999</v>
      </c>
      <c r="AZ392" s="65">
        <v>5.2525310000000003</v>
      </c>
      <c r="BA392" s="67">
        <v>43646</v>
      </c>
      <c r="BB392" s="68">
        <v>5331.54</v>
      </c>
      <c r="BC392" s="68">
        <v>6.79481</v>
      </c>
      <c r="BD392" s="65">
        <v>16.856745</v>
      </c>
      <c r="BE392" s="67">
        <v>41425</v>
      </c>
      <c r="BF392" s="68">
        <v>1758.26</v>
      </c>
      <c r="BG392" s="68">
        <v>0.77303200000000005</v>
      </c>
      <c r="BH392" s="65">
        <v>3.8871479999999998</v>
      </c>
      <c r="BI392" s="67">
        <v>41425</v>
      </c>
      <c r="BJ392" s="68">
        <v>2917.01</v>
      </c>
      <c r="BK392" s="68">
        <v>3.067726</v>
      </c>
      <c r="BL392" s="65">
        <v>24.438732000000002</v>
      </c>
      <c r="BM392" s="67">
        <v>41090</v>
      </c>
      <c r="BN392" s="68">
        <v>976.73699999999997</v>
      </c>
      <c r="BO392" s="68">
        <v>2.4527100000000002</v>
      </c>
      <c r="BP392" s="65">
        <v>13.5609</v>
      </c>
      <c r="BQ392" s="67">
        <v>41425</v>
      </c>
      <c r="BR392" s="68">
        <v>1863.03</v>
      </c>
      <c r="BS392" s="68">
        <v>2.8601770000000002</v>
      </c>
      <c r="BT392" s="65">
        <v>6.5879029999999998</v>
      </c>
      <c r="BU392" s="67"/>
      <c r="BY392" s="67">
        <v>45443</v>
      </c>
      <c r="BZ392" s="68">
        <v>381.13</v>
      </c>
      <c r="CA392" s="68">
        <v>5.4099750000000002</v>
      </c>
      <c r="CB392" s="65">
        <v>3.590541</v>
      </c>
      <c r="CC392" s="67">
        <v>41425</v>
      </c>
      <c r="CD392" s="68">
        <v>689.15700000000004</v>
      </c>
    </row>
    <row r="393" spans="1:82" x14ac:dyDescent="0.35">
      <c r="AK393" s="67">
        <v>40663</v>
      </c>
      <c r="AL393" s="68">
        <v>2129.81</v>
      </c>
      <c r="AM393" s="68">
        <v>3.1795990000000001</v>
      </c>
      <c r="AN393" s="65">
        <v>5.2482059999999997</v>
      </c>
      <c r="AO393" s="67">
        <v>40663</v>
      </c>
      <c r="AP393" s="68">
        <v>2459.5100000000002</v>
      </c>
      <c r="AQ393" s="68">
        <v>5.7734579999999998</v>
      </c>
      <c r="AR393" s="65">
        <v>24.593056000000001</v>
      </c>
      <c r="AS393" s="69">
        <v>43677</v>
      </c>
      <c r="AT393" s="68">
        <v>2110.98</v>
      </c>
      <c r="AU393" s="68">
        <v>5.8824870000000002</v>
      </c>
      <c r="AV393" s="65">
        <v>5.7507130000000002</v>
      </c>
      <c r="AW393" s="69">
        <v>43677</v>
      </c>
      <c r="AX393" s="68">
        <v>1855.6379999999999</v>
      </c>
      <c r="AY393" s="68">
        <v>5.8451279999999999</v>
      </c>
      <c r="AZ393" s="65">
        <v>5.2215670000000003</v>
      </c>
      <c r="BA393" s="69">
        <v>43677</v>
      </c>
      <c r="BB393" s="68">
        <v>5416.53</v>
      </c>
      <c r="BC393" s="68">
        <v>6.6471770000000001</v>
      </c>
      <c r="BD393" s="65">
        <v>16.581543</v>
      </c>
      <c r="BE393" s="69">
        <v>41455</v>
      </c>
      <c r="BF393" s="68">
        <v>1743.85</v>
      </c>
      <c r="BG393" s="68">
        <v>0.96226999999999996</v>
      </c>
      <c r="BH393" s="65">
        <v>3.8556539999999999</v>
      </c>
      <c r="BI393" s="69">
        <v>41455</v>
      </c>
      <c r="BJ393" s="68">
        <v>2824.49</v>
      </c>
      <c r="BK393" s="68">
        <v>3.2989600000000001</v>
      </c>
      <c r="BL393" s="65">
        <v>24.410807999999999</v>
      </c>
      <c r="BM393" s="67">
        <v>41121</v>
      </c>
      <c r="BN393" s="68">
        <v>992.21900000000005</v>
      </c>
      <c r="BO393" s="68">
        <v>2.2239200000000001</v>
      </c>
      <c r="BP393" s="65">
        <v>13.68271</v>
      </c>
      <c r="BQ393" s="69">
        <v>41455</v>
      </c>
      <c r="BR393" s="68">
        <v>1845.11</v>
      </c>
      <c r="BS393" s="68">
        <v>3.1202200000000002</v>
      </c>
      <c r="BT393" s="65">
        <v>7.1217459999999999</v>
      </c>
      <c r="BY393" s="69">
        <v>45473</v>
      </c>
      <c r="BZ393" s="68">
        <v>383.67</v>
      </c>
      <c r="CA393" s="68">
        <v>5.323277</v>
      </c>
      <c r="CB393" s="65">
        <v>3.5755940000000002</v>
      </c>
      <c r="CC393" s="69">
        <v>41455</v>
      </c>
      <c r="CD393" s="68">
        <v>689.19600000000003</v>
      </c>
    </row>
    <row r="394" spans="1:82" x14ac:dyDescent="0.35">
      <c r="AK394" s="67">
        <v>40694</v>
      </c>
      <c r="AL394" s="68">
        <v>2153.67</v>
      </c>
      <c r="AM394" s="68">
        <v>3.0006710000000001</v>
      </c>
      <c r="AN394" s="65">
        <v>5.2271700000000001</v>
      </c>
      <c r="AO394" s="67">
        <v>40694</v>
      </c>
      <c r="AP394" s="68">
        <v>2518.75</v>
      </c>
      <c r="AQ394" s="68">
        <v>5.600962</v>
      </c>
      <c r="AR394" s="65">
        <v>24.563894000000001</v>
      </c>
      <c r="AS394" s="69">
        <v>43708</v>
      </c>
      <c r="AT394" s="68">
        <v>2119.4299999999998</v>
      </c>
      <c r="AU394" s="68">
        <v>5.7225210000000004</v>
      </c>
      <c r="AV394" s="65">
        <v>5.7569569999999999</v>
      </c>
      <c r="AW394" s="69">
        <v>43708</v>
      </c>
      <c r="AX394" s="68">
        <v>1862.47</v>
      </c>
      <c r="AY394" s="68">
        <v>5.6868150000000002</v>
      </c>
      <c r="AZ394" s="65">
        <v>5.2300760000000004</v>
      </c>
      <c r="BA394" s="69">
        <v>43708</v>
      </c>
      <c r="BB394" s="68">
        <v>5473.54</v>
      </c>
      <c r="BC394" s="68">
        <v>6.45777</v>
      </c>
      <c r="BD394" s="65">
        <v>16.606379</v>
      </c>
      <c r="BE394" s="69">
        <v>41486</v>
      </c>
      <c r="BF394" s="68">
        <v>1745.97</v>
      </c>
      <c r="BG394" s="68">
        <v>0.94280200000000003</v>
      </c>
      <c r="BH394" s="65">
        <v>3.8377919999999999</v>
      </c>
      <c r="BI394" s="69">
        <v>41486</v>
      </c>
      <c r="BJ394" s="68">
        <v>2772.08</v>
      </c>
      <c r="BK394" s="68">
        <v>3.4378030000000002</v>
      </c>
      <c r="BL394" s="65">
        <v>24.365455000000001</v>
      </c>
      <c r="BM394" s="67">
        <v>41152</v>
      </c>
      <c r="BN394" s="68">
        <v>993.35029999999995</v>
      </c>
      <c r="BO394" s="68">
        <v>2.2497099999999999</v>
      </c>
      <c r="BP394" s="65">
        <v>13.69206</v>
      </c>
      <c r="BQ394" s="69">
        <v>41486</v>
      </c>
      <c r="BR394" s="68">
        <v>1843.45</v>
      </c>
      <c r="BS394" s="68">
        <v>3.184472</v>
      </c>
      <c r="BT394" s="65">
        <v>7.3806479999999999</v>
      </c>
      <c r="BY394" s="69">
        <v>45504</v>
      </c>
      <c r="BZ394" s="68">
        <v>388.91</v>
      </c>
      <c r="CA394" s="68">
        <v>4.9107399999999997</v>
      </c>
      <c r="CB394" s="65">
        <v>3.7827299999999999</v>
      </c>
      <c r="CC394" s="69">
        <v>41486</v>
      </c>
      <c r="CD394" s="68">
        <v>689.25400000000002</v>
      </c>
    </row>
    <row r="395" spans="1:82" x14ac:dyDescent="0.35">
      <c r="AK395" s="67">
        <v>40724</v>
      </c>
      <c r="AL395" s="68">
        <v>2144.0300000000002</v>
      </c>
      <c r="AM395" s="68">
        <v>3.1555780000000002</v>
      </c>
      <c r="AN395" s="65">
        <v>5.2208329999999998</v>
      </c>
      <c r="AO395" s="67">
        <v>40724</v>
      </c>
      <c r="AP395" s="68">
        <v>2465.27</v>
      </c>
      <c r="AQ395" s="68">
        <v>5.8247080000000002</v>
      </c>
      <c r="AR395" s="65">
        <v>24.631853</v>
      </c>
      <c r="AS395" s="69">
        <v>43738</v>
      </c>
      <c r="AT395" s="68">
        <v>2127.15</v>
      </c>
      <c r="AU395" s="68">
        <v>5.6460869999999996</v>
      </c>
      <c r="AV395" s="65">
        <v>5.7771710000000001</v>
      </c>
      <c r="AW395" s="69">
        <v>43738</v>
      </c>
      <c r="AX395" s="68">
        <v>1869.556</v>
      </c>
      <c r="AY395" s="68">
        <v>5.6100279999999998</v>
      </c>
      <c r="AZ395" s="65">
        <v>5.2397729999999996</v>
      </c>
      <c r="BA395" s="69">
        <v>43738</v>
      </c>
      <c r="BB395" s="68">
        <v>5475.11</v>
      </c>
      <c r="BC395" s="68">
        <v>6.317545</v>
      </c>
      <c r="BD395" s="65">
        <v>15.784238999999999</v>
      </c>
      <c r="BE395" s="69">
        <v>41517</v>
      </c>
      <c r="BF395" s="68">
        <v>1738.07</v>
      </c>
      <c r="BG395" s="68">
        <v>1.0931249999999999</v>
      </c>
      <c r="BH395" s="65">
        <v>3.852719</v>
      </c>
      <c r="BI395" s="69">
        <v>41517</v>
      </c>
      <c r="BJ395" s="68">
        <v>2751.33</v>
      </c>
      <c r="BK395" s="68">
        <v>3.5340739999999999</v>
      </c>
      <c r="BL395" s="65">
        <v>24.772523</v>
      </c>
      <c r="BM395" s="67">
        <v>41182</v>
      </c>
      <c r="BN395" s="68">
        <v>999.3519</v>
      </c>
      <c r="BO395" s="68">
        <v>2.1730100000000001</v>
      </c>
      <c r="BP395" s="65">
        <v>13.67685</v>
      </c>
      <c r="BQ395" s="69">
        <v>41517</v>
      </c>
      <c r="BR395" s="68">
        <v>1838.18</v>
      </c>
      <c r="BS395" s="68">
        <v>3.2772039999999998</v>
      </c>
      <c r="BT395" s="65">
        <v>7.5453710000000003</v>
      </c>
      <c r="BY395" s="69">
        <v>45535</v>
      </c>
      <c r="BZ395" s="68">
        <v>392.68</v>
      </c>
      <c r="CA395" s="68">
        <v>4.6452640000000001</v>
      </c>
      <c r="CB395" s="65">
        <v>3.790333</v>
      </c>
      <c r="CC395" s="69">
        <v>41517</v>
      </c>
      <c r="CD395" s="68">
        <v>689.28800000000001</v>
      </c>
    </row>
    <row r="396" spans="1:82" x14ac:dyDescent="0.35">
      <c r="AK396" s="67">
        <v>40755</v>
      </c>
      <c r="AL396" s="68">
        <v>2182.9899999999998</v>
      </c>
      <c r="AM396" s="68">
        <v>2.8579810000000001</v>
      </c>
      <c r="AN396" s="65">
        <v>5.2005970000000001</v>
      </c>
      <c r="AO396" s="67">
        <v>40755</v>
      </c>
      <c r="AP396" s="68">
        <v>2578.9899999999998</v>
      </c>
      <c r="AQ396" s="68">
        <v>5.4888519999999996</v>
      </c>
      <c r="AR396" s="65">
        <v>24.612576000000001</v>
      </c>
      <c r="AS396" s="69">
        <v>43769</v>
      </c>
      <c r="AT396" s="68">
        <v>2133.02</v>
      </c>
      <c r="AU396" s="68">
        <v>5.6995290000000001</v>
      </c>
      <c r="AV396" s="65">
        <v>5.8033849999999996</v>
      </c>
      <c r="AW396" s="69">
        <v>43769</v>
      </c>
      <c r="AX396" s="68">
        <v>1874.1510000000001</v>
      </c>
      <c r="AY396" s="68">
        <v>5.6648240000000003</v>
      </c>
      <c r="AZ396" s="65">
        <v>5.2688030000000001</v>
      </c>
      <c r="BA396" s="69">
        <v>43769</v>
      </c>
      <c r="BB396" s="68">
        <v>5521.21</v>
      </c>
      <c r="BC396" s="68">
        <v>6.3647159999999996</v>
      </c>
      <c r="BD396" s="65">
        <v>16.049607999999999</v>
      </c>
      <c r="BE396" s="69">
        <v>41547</v>
      </c>
      <c r="BF396" s="68">
        <v>1750.94</v>
      </c>
      <c r="BG396" s="68">
        <v>0.96133599999999997</v>
      </c>
      <c r="BH396" s="65">
        <v>3.8548469999999999</v>
      </c>
      <c r="BI396" s="69">
        <v>41547</v>
      </c>
      <c r="BJ396" s="68">
        <v>2761.52</v>
      </c>
      <c r="BK396" s="68">
        <v>3.5212789999999998</v>
      </c>
      <c r="BL396" s="65">
        <v>24.734745</v>
      </c>
      <c r="BM396" s="67">
        <v>41213</v>
      </c>
      <c r="BN396" s="68">
        <v>1002.1746000000001</v>
      </c>
      <c r="BO396" s="68">
        <v>2.1631499999999999</v>
      </c>
      <c r="BP396" s="65">
        <v>13.633520000000001</v>
      </c>
      <c r="BQ396" s="69">
        <v>41547</v>
      </c>
      <c r="BR396" s="68">
        <v>1864.06</v>
      </c>
      <c r="BS396" s="68">
        <v>3.0660530000000001</v>
      </c>
      <c r="BT396" s="65">
        <v>7.4370570000000003</v>
      </c>
      <c r="BY396" s="69">
        <v>45565</v>
      </c>
      <c r="BZ396" s="68">
        <v>396.53</v>
      </c>
      <c r="CA396" s="68">
        <v>4.3598660000000002</v>
      </c>
      <c r="CB396" s="65">
        <v>3.804646</v>
      </c>
      <c r="CC396" s="69">
        <v>41547</v>
      </c>
      <c r="CD396" s="68">
        <v>689.32</v>
      </c>
    </row>
    <row r="397" spans="1:82" x14ac:dyDescent="0.35">
      <c r="AK397" s="67">
        <v>40786</v>
      </c>
      <c r="AL397" s="68">
        <v>2178.7399999999998</v>
      </c>
      <c r="AM397" s="68">
        <v>3.0364939999999998</v>
      </c>
      <c r="AN397" s="65">
        <v>5.1991050000000003</v>
      </c>
      <c r="AO397" s="67">
        <v>40786</v>
      </c>
      <c r="AP397" s="68">
        <v>2600.08</v>
      </c>
      <c r="AQ397" s="68">
        <v>5.439228</v>
      </c>
      <c r="AR397" s="65">
        <v>24.55829</v>
      </c>
      <c r="AS397" s="69">
        <v>43799</v>
      </c>
      <c r="AT397" s="68">
        <v>2139.9899999999998</v>
      </c>
      <c r="AU397" s="68">
        <v>5.5862629999999998</v>
      </c>
      <c r="AV397" s="65">
        <v>5.8386040000000001</v>
      </c>
      <c r="AW397" s="69">
        <v>43799</v>
      </c>
      <c r="AX397" s="68">
        <v>1880.039</v>
      </c>
      <c r="AY397" s="68">
        <v>5.5524190000000004</v>
      </c>
      <c r="AZ397" s="65">
        <v>5.2796139999999996</v>
      </c>
      <c r="BA397" s="69">
        <v>43799</v>
      </c>
      <c r="BB397" s="68">
        <v>5552.26</v>
      </c>
      <c r="BC397" s="68">
        <v>6.174112</v>
      </c>
      <c r="BD397" s="65">
        <v>15.548006000000001</v>
      </c>
      <c r="BE397" s="69">
        <v>41578</v>
      </c>
      <c r="BF397" s="68">
        <v>1757.55</v>
      </c>
      <c r="BG397" s="68">
        <v>0.91575700000000004</v>
      </c>
      <c r="BH397" s="65">
        <v>3.849491</v>
      </c>
      <c r="BI397" s="69">
        <v>41578</v>
      </c>
      <c r="BJ397" s="68">
        <v>2798.28</v>
      </c>
      <c r="BK397" s="68">
        <v>3.4568370000000002</v>
      </c>
      <c r="BL397" s="65">
        <v>24.734062999999999</v>
      </c>
      <c r="BM397" s="67">
        <v>41243</v>
      </c>
      <c r="BN397" s="68">
        <v>1018.6753</v>
      </c>
      <c r="BO397" s="68">
        <v>1.9188000000000001</v>
      </c>
      <c r="BP397" s="65">
        <v>13.68019</v>
      </c>
      <c r="BQ397" s="69">
        <v>41578</v>
      </c>
      <c r="BR397" s="68">
        <v>1876.76</v>
      </c>
      <c r="BS397" s="68">
        <v>2.9781689999999998</v>
      </c>
      <c r="BT397" s="65">
        <v>7.3575860000000004</v>
      </c>
      <c r="BY397" s="69">
        <v>45596</v>
      </c>
      <c r="BZ397" s="68">
        <v>393.76</v>
      </c>
      <c r="CA397" s="68">
        <v>4.7576890000000001</v>
      </c>
      <c r="CB397" s="65">
        <v>3.7186680000000001</v>
      </c>
      <c r="CC397" s="69">
        <v>41578</v>
      </c>
      <c r="CD397" s="68">
        <v>689.29399999999998</v>
      </c>
    </row>
    <row r="398" spans="1:82" x14ac:dyDescent="0.35">
      <c r="AK398" s="67">
        <v>40816</v>
      </c>
      <c r="AL398" s="68">
        <v>2160.88</v>
      </c>
      <c r="AM398" s="68">
        <v>3.32199</v>
      </c>
      <c r="AN398" s="65">
        <v>5.1872109999999996</v>
      </c>
      <c r="AO398" s="67">
        <v>40816</v>
      </c>
      <c r="AP398" s="68">
        <v>2685.98</v>
      </c>
      <c r="AQ398" s="68">
        <v>5.2112049999999996</v>
      </c>
      <c r="AR398" s="65">
        <v>24.633724000000001</v>
      </c>
      <c r="AS398" s="69">
        <v>43830</v>
      </c>
      <c r="AT398" s="68">
        <v>2182.77</v>
      </c>
      <c r="AU398" s="68">
        <v>5.1912399999999996</v>
      </c>
      <c r="AV398" s="65">
        <v>5.8575229999999996</v>
      </c>
      <c r="AW398" s="69">
        <v>43830</v>
      </c>
      <c r="AX398" s="68">
        <v>1916.5160000000001</v>
      </c>
      <c r="AY398" s="68">
        <v>5.1436780000000004</v>
      </c>
      <c r="AZ398" s="65">
        <v>5.3091929999999996</v>
      </c>
      <c r="BA398" s="69">
        <v>43830</v>
      </c>
      <c r="BB398" s="68">
        <v>5720.22</v>
      </c>
      <c r="BC398" s="68">
        <v>6.0543199999999997</v>
      </c>
      <c r="BD398" s="65">
        <v>15.807653</v>
      </c>
      <c r="BE398" s="69">
        <v>41608</v>
      </c>
      <c r="BF398" s="68">
        <v>1756.5</v>
      </c>
      <c r="BG398" s="68">
        <v>0.94372999999999996</v>
      </c>
      <c r="BH398" s="65">
        <v>3.8519540000000001</v>
      </c>
      <c r="BI398" s="69">
        <v>41608</v>
      </c>
      <c r="BJ398" s="68">
        <v>2729.28</v>
      </c>
      <c r="BK398" s="68">
        <v>3.6392199999999999</v>
      </c>
      <c r="BL398" s="65">
        <v>24.732766999999999</v>
      </c>
      <c r="BM398" s="67">
        <v>41274</v>
      </c>
      <c r="BN398" s="68">
        <v>1006.0898</v>
      </c>
      <c r="BO398" s="68">
        <v>2.1655500000000001</v>
      </c>
      <c r="BP398" s="65">
        <v>13.6257</v>
      </c>
      <c r="BQ398" s="69">
        <v>41608</v>
      </c>
      <c r="BR398" s="68">
        <v>1865.08</v>
      </c>
      <c r="BS398" s="68">
        <v>3.1310769999999999</v>
      </c>
      <c r="BT398" s="65">
        <v>7.6294050000000002</v>
      </c>
      <c r="BY398" s="69">
        <v>45626</v>
      </c>
      <c r="BZ398" s="68">
        <v>396.53</v>
      </c>
      <c r="CA398" s="68">
        <v>4.6716040000000003</v>
      </c>
      <c r="CB398" s="65">
        <v>3.7400229999999999</v>
      </c>
      <c r="CC398" s="69">
        <v>41608</v>
      </c>
      <c r="CD398" s="68">
        <v>689.33500000000004</v>
      </c>
    </row>
    <row r="399" spans="1:82" x14ac:dyDescent="0.35">
      <c r="AK399" s="67">
        <v>40847</v>
      </c>
      <c r="AL399" s="68">
        <v>2191.3000000000002</v>
      </c>
      <c r="AM399" s="68">
        <v>3.0798719999999999</v>
      </c>
      <c r="AN399" s="65">
        <v>5.2148820000000002</v>
      </c>
      <c r="AO399" s="67">
        <v>40847</v>
      </c>
      <c r="AP399" s="68">
        <v>2761.83</v>
      </c>
      <c r="AQ399" s="68">
        <v>5.032483</v>
      </c>
      <c r="AR399" s="65">
        <v>24.543801999999999</v>
      </c>
      <c r="AS399" s="69">
        <v>43861</v>
      </c>
      <c r="AT399" s="68">
        <v>2183.35</v>
      </c>
      <c r="AU399" s="68">
        <v>5.5166430000000002</v>
      </c>
      <c r="AV399" s="65">
        <v>5.8422000000000001</v>
      </c>
      <c r="AW399" s="69">
        <v>43861</v>
      </c>
      <c r="AX399" s="68">
        <v>1915.384</v>
      </c>
      <c r="AY399" s="68">
        <v>5.4864090000000001</v>
      </c>
      <c r="AZ399" s="65">
        <v>5.3319559999999999</v>
      </c>
      <c r="BA399" s="69">
        <v>43861</v>
      </c>
      <c r="BB399" s="68">
        <v>5810.66</v>
      </c>
      <c r="BC399" s="68">
        <v>6.1438030000000001</v>
      </c>
      <c r="BD399" s="65">
        <v>16.426525999999999</v>
      </c>
      <c r="BE399" s="69">
        <v>41639</v>
      </c>
      <c r="BF399" s="68">
        <v>1742.78</v>
      </c>
      <c r="BG399" s="68">
        <v>1.151089</v>
      </c>
      <c r="BH399" s="65">
        <v>3.8282829999999999</v>
      </c>
      <c r="BI399" s="69">
        <v>41639</v>
      </c>
      <c r="BJ399" s="68">
        <v>2676.43</v>
      </c>
      <c r="BK399" s="68">
        <v>3.7930959999999998</v>
      </c>
      <c r="BL399" s="65">
        <v>24.720316</v>
      </c>
      <c r="BM399" s="67">
        <v>41305</v>
      </c>
      <c r="BN399" s="68">
        <v>1010.2813</v>
      </c>
      <c r="BO399" s="68">
        <v>2.1360199999999998</v>
      </c>
      <c r="BP399" s="65">
        <v>13.61181</v>
      </c>
      <c r="BQ399" s="69">
        <v>41639</v>
      </c>
      <c r="BR399" s="68">
        <v>1856.28</v>
      </c>
      <c r="BS399" s="68">
        <v>3.2560899999999999</v>
      </c>
      <c r="BT399" s="65">
        <v>7.780888</v>
      </c>
      <c r="BY399" s="69">
        <v>45657</v>
      </c>
      <c r="BZ399" s="68">
        <v>396.33</v>
      </c>
      <c r="CA399" s="68">
        <v>4.7288839999999999</v>
      </c>
      <c r="CB399" s="65">
        <v>3.6807249999999998</v>
      </c>
      <c r="CC399" s="69">
        <v>41639</v>
      </c>
      <c r="CD399" s="68">
        <v>689.42499999999995</v>
      </c>
    </row>
    <row r="400" spans="1:82" x14ac:dyDescent="0.35">
      <c r="AK400" s="67">
        <v>40877</v>
      </c>
      <c r="AL400" s="68">
        <v>2160.91</v>
      </c>
      <c r="AM400" s="68">
        <v>3.4333640000000001</v>
      </c>
      <c r="AN400" s="65">
        <v>5.194598</v>
      </c>
      <c r="AO400" s="67">
        <v>40877</v>
      </c>
      <c r="AP400" s="68">
        <v>2665.57</v>
      </c>
      <c r="AQ400" s="68">
        <v>5.3380640000000001</v>
      </c>
      <c r="AR400" s="65">
        <v>24.581462999999999</v>
      </c>
      <c r="AS400" s="69">
        <v>43889</v>
      </c>
      <c r="AT400" s="68">
        <v>2152.56</v>
      </c>
      <c r="AU400" s="68">
        <v>6.2329080000000001</v>
      </c>
      <c r="AV400" s="65">
        <v>6.0643039999999999</v>
      </c>
      <c r="AW400" s="69">
        <v>43889</v>
      </c>
      <c r="AX400" s="68">
        <v>1887.6079999999999</v>
      </c>
      <c r="AY400" s="68">
        <v>6.2638939999999996</v>
      </c>
      <c r="AZ400" s="65">
        <v>5.3566799999999999</v>
      </c>
      <c r="BA400" s="69">
        <v>43889</v>
      </c>
      <c r="BB400" s="68">
        <v>5776.98</v>
      </c>
      <c r="BC400" s="68">
        <v>5.7598839999999996</v>
      </c>
      <c r="BD400" s="65">
        <v>16.867039999999999</v>
      </c>
      <c r="BE400" s="69">
        <v>41670</v>
      </c>
      <c r="BF400" s="68">
        <v>1757.63</v>
      </c>
      <c r="BG400" s="68">
        <v>1.0246789999999999</v>
      </c>
      <c r="BH400" s="65">
        <v>3.837961</v>
      </c>
      <c r="BI400" s="69">
        <v>41670</v>
      </c>
      <c r="BJ400" s="68">
        <v>2824.42</v>
      </c>
      <c r="BK400" s="68">
        <v>3.469007</v>
      </c>
      <c r="BL400" s="65">
        <v>24.760664999999999</v>
      </c>
      <c r="BM400" s="67">
        <v>41333</v>
      </c>
      <c r="BN400" s="68">
        <v>1013.3402</v>
      </c>
      <c r="BO400" s="68">
        <v>2.1108899999999999</v>
      </c>
      <c r="BP400" s="65">
        <v>13.59074</v>
      </c>
      <c r="BQ400" s="69">
        <v>41670</v>
      </c>
      <c r="BR400" s="68">
        <v>1885.3</v>
      </c>
      <c r="BS400" s="68">
        <v>3.0173199999999998</v>
      </c>
      <c r="BT400" s="65">
        <v>7.4956480000000001</v>
      </c>
      <c r="BY400" s="69">
        <v>45688</v>
      </c>
      <c r="BZ400" s="68">
        <v>397.61</v>
      </c>
      <c r="CA400" s="68">
        <v>4.7328929999999998</v>
      </c>
      <c r="CB400" s="65">
        <v>3.6127959999999999</v>
      </c>
      <c r="CC400" s="69">
        <v>41670</v>
      </c>
      <c r="CD400" s="68">
        <v>689.471</v>
      </c>
    </row>
    <row r="401" spans="37:82" x14ac:dyDescent="0.35">
      <c r="AK401" s="67">
        <v>40908</v>
      </c>
      <c r="AL401" s="68">
        <v>2190.92</v>
      </c>
      <c r="AM401" s="68">
        <v>3.2410610000000002</v>
      </c>
      <c r="AN401" s="65">
        <v>5.1889960000000004</v>
      </c>
      <c r="AO401" s="67">
        <v>40908</v>
      </c>
      <c r="AP401" s="68">
        <v>2776.73</v>
      </c>
      <c r="AQ401" s="68">
        <v>5.0568580000000001</v>
      </c>
      <c r="AR401" s="65">
        <v>24.656791999999999</v>
      </c>
      <c r="AS401" s="69">
        <v>43921</v>
      </c>
      <c r="AT401" s="68">
        <v>1905.89</v>
      </c>
      <c r="AU401" s="68">
        <v>9.4419160000000009</v>
      </c>
      <c r="AV401" s="65">
        <v>6.1082919999999996</v>
      </c>
      <c r="AW401" s="69">
        <v>43921</v>
      </c>
      <c r="AX401" s="68">
        <v>1675.047</v>
      </c>
      <c r="AY401" s="68">
        <v>9.5342269999999996</v>
      </c>
      <c r="AZ401" s="65">
        <v>5.3091280000000003</v>
      </c>
      <c r="BA401" s="69">
        <v>43921</v>
      </c>
      <c r="BB401" s="68">
        <v>4939.67</v>
      </c>
      <c r="BC401" s="68">
        <v>8.0936889999999995</v>
      </c>
      <c r="BD401" s="65">
        <v>17.780411000000001</v>
      </c>
      <c r="BE401" s="69">
        <v>41698</v>
      </c>
      <c r="BF401" s="68">
        <v>1761.18</v>
      </c>
      <c r="BG401" s="68">
        <v>1.023463</v>
      </c>
      <c r="BH401" s="65">
        <v>3.868938</v>
      </c>
      <c r="BI401" s="69">
        <v>41698</v>
      </c>
      <c r="BJ401" s="68">
        <v>2847.77</v>
      </c>
      <c r="BK401" s="68">
        <v>3.4354330000000002</v>
      </c>
      <c r="BL401" s="65">
        <v>24.804576000000001</v>
      </c>
      <c r="BM401" s="67">
        <v>41364</v>
      </c>
      <c r="BN401" s="68">
        <v>1008.9659</v>
      </c>
      <c r="BO401" s="68">
        <v>2.2019000000000002</v>
      </c>
      <c r="BP401" s="65">
        <v>13.513030000000001</v>
      </c>
      <c r="BQ401" s="69">
        <v>41698</v>
      </c>
      <c r="BR401" s="68">
        <v>1891.79</v>
      </c>
      <c r="BS401" s="68">
        <v>2.991997</v>
      </c>
      <c r="BT401" s="65">
        <v>7.4842680000000001</v>
      </c>
      <c r="BY401" s="69">
        <v>45716</v>
      </c>
      <c r="BZ401" s="68">
        <v>401.48</v>
      </c>
      <c r="CA401" s="68">
        <v>4.5463209999999998</v>
      </c>
      <c r="CB401" s="65">
        <v>3.6265079999999998</v>
      </c>
      <c r="CC401" s="69">
        <v>41698</v>
      </c>
      <c r="CD401" s="68">
        <v>689.47500000000002</v>
      </c>
    </row>
    <row r="402" spans="37:82" x14ac:dyDescent="0.35">
      <c r="AK402" s="67">
        <v>40939</v>
      </c>
      <c r="AL402" s="68">
        <v>2239.19</v>
      </c>
      <c r="AM402" s="68">
        <v>2.813199</v>
      </c>
      <c r="AN402" s="65">
        <v>5.2174189999999996</v>
      </c>
      <c r="AO402" s="67">
        <v>40939</v>
      </c>
      <c r="AP402" s="68">
        <v>2839.01</v>
      </c>
      <c r="AQ402" s="68">
        <v>4.9196309999999999</v>
      </c>
      <c r="AR402" s="65">
        <v>24.634623999999999</v>
      </c>
      <c r="AS402" s="69">
        <v>43951</v>
      </c>
      <c r="AT402" s="68">
        <v>1991.76</v>
      </c>
      <c r="AU402" s="68">
        <v>8.0529449999999994</v>
      </c>
      <c r="AV402" s="65">
        <v>6.1477360000000001</v>
      </c>
      <c r="AW402" s="69">
        <v>43951</v>
      </c>
      <c r="AX402" s="68">
        <v>1743.0360000000001</v>
      </c>
      <c r="AY402" s="68">
        <v>8.1200589999999995</v>
      </c>
      <c r="AZ402" s="65">
        <v>5.2976729999999996</v>
      </c>
      <c r="BA402" s="69">
        <v>43951</v>
      </c>
      <c r="BB402" s="68">
        <v>5484.35</v>
      </c>
      <c r="BC402" s="68">
        <v>7.1018030000000003</v>
      </c>
      <c r="BD402" s="65">
        <v>18.194808999999999</v>
      </c>
      <c r="BE402" s="69">
        <v>41729</v>
      </c>
      <c r="BF402" s="68">
        <v>1754.03</v>
      </c>
      <c r="BG402" s="68">
        <v>1.1658820000000001</v>
      </c>
      <c r="BH402" s="65">
        <v>3.8599019999999999</v>
      </c>
      <c r="BI402" s="69">
        <v>41729</v>
      </c>
      <c r="BJ402" s="68">
        <v>2866.52</v>
      </c>
      <c r="BK402" s="68">
        <v>3.4182739999999998</v>
      </c>
      <c r="BL402" s="65">
        <v>24.804549999999999</v>
      </c>
      <c r="BM402" s="67">
        <v>41394</v>
      </c>
      <c r="BN402" s="68">
        <v>1020.0257</v>
      </c>
      <c r="BO402" s="68">
        <v>2.0570400000000002</v>
      </c>
      <c r="BP402" s="65">
        <v>13.53833</v>
      </c>
      <c r="BQ402" s="69">
        <v>41729</v>
      </c>
      <c r="BR402" s="68">
        <v>1885.71</v>
      </c>
      <c r="BS402" s="68">
        <v>3.112746</v>
      </c>
      <c r="BT402" s="65">
        <v>7.5889100000000003</v>
      </c>
      <c r="BY402" s="69">
        <v>45747</v>
      </c>
      <c r="BZ402" s="68">
        <v>402.39</v>
      </c>
      <c r="CA402" s="68">
        <v>4.5799989999999999</v>
      </c>
      <c r="CB402" s="65">
        <v>3.6086559999999999</v>
      </c>
      <c r="CC402" s="69">
        <v>41729</v>
      </c>
      <c r="CD402" s="68">
        <v>689.50400000000002</v>
      </c>
    </row>
    <row r="403" spans="37:82" x14ac:dyDescent="0.35">
      <c r="AK403" s="67">
        <v>40967</v>
      </c>
      <c r="AL403" s="68">
        <v>2256.54</v>
      </c>
      <c r="AM403" s="68">
        <v>2.6841010000000001</v>
      </c>
      <c r="AN403" s="65">
        <v>5.206296</v>
      </c>
      <c r="AO403" s="67">
        <v>40967</v>
      </c>
      <c r="AP403" s="68">
        <v>2867.93</v>
      </c>
      <c r="AQ403" s="68">
        <v>4.8695449999999996</v>
      </c>
      <c r="AR403" s="65">
        <v>24.625259</v>
      </c>
      <c r="AS403" s="69">
        <v>43982</v>
      </c>
      <c r="AT403" s="68">
        <v>2079.5</v>
      </c>
      <c r="AU403" s="68">
        <v>7.0168790000000003</v>
      </c>
      <c r="AV403" s="65">
        <v>6.2074259999999999</v>
      </c>
      <c r="AW403" s="69">
        <v>43982</v>
      </c>
      <c r="AX403" s="68">
        <v>1818.932</v>
      </c>
      <c r="AY403" s="68">
        <v>7.0605549999999999</v>
      </c>
      <c r="AZ403" s="65">
        <v>5.2904460000000002</v>
      </c>
      <c r="BA403" s="69">
        <v>43982</v>
      </c>
      <c r="BB403" s="68">
        <v>5765.74</v>
      </c>
      <c r="BC403" s="68">
        <v>6.4495839999999998</v>
      </c>
      <c r="BD403" s="65">
        <v>18.117749</v>
      </c>
      <c r="BE403" s="69">
        <v>41759</v>
      </c>
      <c r="BF403" s="68">
        <v>1760.41</v>
      </c>
      <c r="BG403" s="68">
        <v>1.1292770000000001</v>
      </c>
      <c r="BH403" s="65">
        <v>3.8649429999999998</v>
      </c>
      <c r="BI403" s="69">
        <v>41759</v>
      </c>
      <c r="BJ403" s="68">
        <v>2923.77</v>
      </c>
      <c r="BK403" s="68">
        <v>3.3148369999999998</v>
      </c>
      <c r="BL403" s="65">
        <v>24.818456000000001</v>
      </c>
      <c r="BM403" s="67">
        <v>41425</v>
      </c>
      <c r="BN403" s="68">
        <v>1007.5676</v>
      </c>
      <c r="BO403" s="68">
        <v>2.3236400000000001</v>
      </c>
      <c r="BP403" s="65">
        <v>13.45809</v>
      </c>
      <c r="BQ403" s="69">
        <v>41759</v>
      </c>
      <c r="BR403" s="68">
        <v>1903.14</v>
      </c>
      <c r="BS403" s="68">
        <v>2.987997</v>
      </c>
      <c r="BT403" s="65">
        <v>7.4337049999999998</v>
      </c>
      <c r="BY403" s="69">
        <v>45777</v>
      </c>
      <c r="BZ403" s="68">
        <v>404.35</v>
      </c>
      <c r="CA403" s="68">
        <v>4.4851520000000002</v>
      </c>
      <c r="CB403" s="65">
        <v>3.6069290000000001</v>
      </c>
      <c r="CC403" s="69">
        <v>41759</v>
      </c>
      <c r="CD403" s="68">
        <v>689.53300000000002</v>
      </c>
    </row>
    <row r="404" spans="37:82" x14ac:dyDescent="0.35">
      <c r="AK404" s="67">
        <v>40999</v>
      </c>
      <c r="AL404" s="68">
        <v>2251.13</v>
      </c>
      <c r="AM404" s="68">
        <v>2.7786080000000002</v>
      </c>
      <c r="AN404" s="65">
        <v>5.2032689999999997</v>
      </c>
      <c r="AO404" s="67">
        <v>40999</v>
      </c>
      <c r="AP404" s="68">
        <v>2784.58</v>
      </c>
      <c r="AQ404" s="68">
        <v>5.1053709999999999</v>
      </c>
      <c r="AR404" s="65">
        <v>24.574286000000001</v>
      </c>
      <c r="AS404" s="69">
        <v>44012</v>
      </c>
      <c r="AT404" s="68">
        <v>2099.86</v>
      </c>
      <c r="AU404" s="68">
        <v>6.8722729999999999</v>
      </c>
      <c r="AV404" s="65">
        <v>6.2594200000000004</v>
      </c>
      <c r="AW404" s="69">
        <v>44012</v>
      </c>
      <c r="AX404" s="68">
        <v>1832.056</v>
      </c>
      <c r="AY404" s="68">
        <v>6.9388009999999998</v>
      </c>
      <c r="AZ404" s="65">
        <v>5.3060890000000001</v>
      </c>
      <c r="BA404" s="69">
        <v>44012</v>
      </c>
      <c r="BB404" s="68">
        <v>6014.87</v>
      </c>
      <c r="BC404" s="68">
        <v>6.081626</v>
      </c>
      <c r="BD404" s="65">
        <v>17.589282999999998</v>
      </c>
      <c r="BE404" s="69">
        <v>41790</v>
      </c>
      <c r="BF404" s="68">
        <v>1772.49</v>
      </c>
      <c r="BG404" s="68">
        <v>1.0340560000000001</v>
      </c>
      <c r="BH404" s="65">
        <v>3.8934090000000001</v>
      </c>
      <c r="BI404" s="69">
        <v>41790</v>
      </c>
      <c r="BJ404" s="68">
        <v>3007.86</v>
      </c>
      <c r="BK404" s="68">
        <v>3.1534680000000002</v>
      </c>
      <c r="BL404" s="65">
        <v>24.847659</v>
      </c>
      <c r="BM404" s="67">
        <v>41455</v>
      </c>
      <c r="BN404" s="68">
        <v>979.0444</v>
      </c>
      <c r="BO404" s="68">
        <v>2.9071199999999999</v>
      </c>
      <c r="BP404" s="65">
        <v>13.36627</v>
      </c>
      <c r="BQ404" s="69">
        <v>41790</v>
      </c>
      <c r="BR404" s="68">
        <v>1926.04</v>
      </c>
      <c r="BS404" s="68">
        <v>2.7939910000000001</v>
      </c>
      <c r="BT404" s="65">
        <v>7.1841150000000003</v>
      </c>
      <c r="BY404" s="69">
        <v>45808</v>
      </c>
      <c r="BZ404" s="68">
        <v>404.44</v>
      </c>
      <c r="CA404" s="68">
        <v>4.6156629999999996</v>
      </c>
      <c r="CB404" s="65">
        <v>3.564546</v>
      </c>
      <c r="CC404" s="69">
        <v>41790</v>
      </c>
      <c r="CD404" s="68">
        <v>689.53700000000003</v>
      </c>
    </row>
    <row r="405" spans="37:82" x14ac:dyDescent="0.35">
      <c r="AK405" s="67">
        <v>41029</v>
      </c>
      <c r="AL405" s="68">
        <v>2274.02</v>
      </c>
      <c r="AM405" s="68">
        <v>2.6582309999999998</v>
      </c>
      <c r="AN405" s="65">
        <v>5.2197570000000004</v>
      </c>
      <c r="AO405" s="67">
        <v>41029</v>
      </c>
      <c r="AP405" s="68">
        <v>2852.49</v>
      </c>
      <c r="AQ405" s="68">
        <v>4.949471</v>
      </c>
      <c r="AR405" s="65">
        <v>24.675018000000001</v>
      </c>
      <c r="AS405" s="69">
        <v>44043</v>
      </c>
      <c r="AT405" s="68">
        <v>2198.3000000000002</v>
      </c>
      <c r="AU405" s="68">
        <v>5.3687769999999997</v>
      </c>
      <c r="AV405" s="65">
        <v>6.3106850000000003</v>
      </c>
      <c r="AW405" s="69">
        <v>44043</v>
      </c>
      <c r="AX405" s="68">
        <v>1912.047</v>
      </c>
      <c r="AY405" s="68">
        <v>5.3895860000000004</v>
      </c>
      <c r="AZ405" s="65">
        <v>5.3445090000000004</v>
      </c>
      <c r="BA405" s="69">
        <v>44043</v>
      </c>
      <c r="BB405" s="68">
        <v>6526.98</v>
      </c>
      <c r="BC405" s="68">
        <v>5.1212679999999997</v>
      </c>
      <c r="BD405" s="65">
        <v>17.802847</v>
      </c>
      <c r="BE405" s="69">
        <v>41820</v>
      </c>
      <c r="BF405" s="68">
        <v>1770.15</v>
      </c>
      <c r="BG405" s="68">
        <v>1.1136680000000001</v>
      </c>
      <c r="BH405" s="65">
        <v>3.891543</v>
      </c>
      <c r="BI405" s="69">
        <v>41820</v>
      </c>
      <c r="BJ405" s="68">
        <v>3001.26</v>
      </c>
      <c r="BK405" s="68">
        <v>3.1876410000000002</v>
      </c>
      <c r="BL405" s="65">
        <v>24.840862000000001</v>
      </c>
      <c r="BM405" s="67">
        <v>41486</v>
      </c>
      <c r="BN405" s="68">
        <v>970.47649999999999</v>
      </c>
      <c r="BO405" s="68">
        <v>3.0876199999999998</v>
      </c>
      <c r="BP405" s="65">
        <v>13.37856</v>
      </c>
      <c r="BQ405" s="69">
        <v>41820</v>
      </c>
      <c r="BR405" s="68">
        <v>1931.09</v>
      </c>
      <c r="BS405" s="68">
        <v>2.788119</v>
      </c>
      <c r="BT405" s="65">
        <v>7.1888240000000003</v>
      </c>
      <c r="BY405" s="69">
        <v>45838</v>
      </c>
      <c r="BZ405" s="68">
        <v>407.94</v>
      </c>
      <c r="CA405" s="68">
        <v>4.4074989999999996</v>
      </c>
      <c r="CB405" s="65">
        <v>3.5722619999999998</v>
      </c>
      <c r="CC405" s="69">
        <v>41820</v>
      </c>
      <c r="CD405" s="68">
        <v>689.57299999999998</v>
      </c>
    </row>
    <row r="406" spans="37:82" x14ac:dyDescent="0.35">
      <c r="AK406" s="67">
        <v>41060</v>
      </c>
      <c r="AL406" s="68">
        <v>2277.02</v>
      </c>
      <c r="AM406" s="68">
        <v>2.7373560000000001</v>
      </c>
      <c r="AN406" s="65">
        <v>5.2371639999999999</v>
      </c>
      <c r="AO406" s="67">
        <v>41060</v>
      </c>
      <c r="AP406" s="68">
        <v>2922.2</v>
      </c>
      <c r="AQ406" s="68">
        <v>4.7637450000000001</v>
      </c>
      <c r="AR406" s="65">
        <v>24.548746000000001</v>
      </c>
      <c r="AS406" s="69">
        <v>44074</v>
      </c>
      <c r="AT406" s="68">
        <v>2219.1999999999998</v>
      </c>
      <c r="AU406" s="68">
        <v>5.3431870000000004</v>
      </c>
      <c r="AV406" s="65">
        <v>6.3294160000000002</v>
      </c>
      <c r="AW406" s="69">
        <v>44074</v>
      </c>
      <c r="AX406" s="68">
        <v>1930.2329999999999</v>
      </c>
      <c r="AY406" s="68">
        <v>5.3678910000000002</v>
      </c>
      <c r="AZ406" s="65">
        <v>5.3731350000000004</v>
      </c>
      <c r="BA406" s="69">
        <v>44074</v>
      </c>
      <c r="BB406" s="68">
        <v>6588.66</v>
      </c>
      <c r="BC406" s="68">
        <v>5.0578620000000001</v>
      </c>
      <c r="BD406" s="65">
        <v>17.374413000000001</v>
      </c>
      <c r="BE406" s="69">
        <v>41851</v>
      </c>
      <c r="BF406" s="68">
        <v>1765.53</v>
      </c>
      <c r="BG406" s="68">
        <v>1.2289699999999999</v>
      </c>
      <c r="BH406" s="65">
        <v>3.884722</v>
      </c>
      <c r="BI406" s="69">
        <v>41851</v>
      </c>
      <c r="BJ406" s="68">
        <v>3017.8</v>
      </c>
      <c r="BK406" s="68">
        <v>3.1756980000000001</v>
      </c>
      <c r="BL406" s="65">
        <v>24.843798</v>
      </c>
      <c r="BM406" s="67">
        <v>41517</v>
      </c>
      <c r="BN406" s="68">
        <v>956.63390000000004</v>
      </c>
      <c r="BO406" s="68">
        <v>3.3524400000000001</v>
      </c>
      <c r="BP406" s="65">
        <v>13.351839999999999</v>
      </c>
      <c r="BQ406" s="69">
        <v>41851</v>
      </c>
      <c r="BR406" s="68">
        <v>1919.76</v>
      </c>
      <c r="BS406" s="68">
        <v>2.9472809999999998</v>
      </c>
      <c r="BT406" s="65">
        <v>7.3128250000000001</v>
      </c>
      <c r="CC406" s="69">
        <v>41851</v>
      </c>
      <c r="CD406" s="68">
        <v>689.59299999999996</v>
      </c>
    </row>
    <row r="407" spans="37:82" x14ac:dyDescent="0.35">
      <c r="AK407" s="67">
        <v>41090</v>
      </c>
      <c r="AL407" s="68">
        <v>2286.69</v>
      </c>
      <c r="AM407" s="68">
        <v>2.698099</v>
      </c>
      <c r="AN407" s="65">
        <v>5.2242639999999998</v>
      </c>
      <c r="AO407" s="67">
        <v>41090</v>
      </c>
      <c r="AP407" s="68">
        <v>2927.24</v>
      </c>
      <c r="AQ407" s="68">
        <v>4.7856199999999998</v>
      </c>
      <c r="AR407" s="65">
        <v>24.566734</v>
      </c>
      <c r="AS407" s="69">
        <v>44104</v>
      </c>
      <c r="AT407" s="68">
        <v>2196.37</v>
      </c>
      <c r="AU407" s="68">
        <v>5.7651000000000003</v>
      </c>
      <c r="AV407" s="65">
        <v>6.3358420000000004</v>
      </c>
      <c r="AW407" s="69">
        <v>44104</v>
      </c>
      <c r="AX407" s="68">
        <v>1912.886</v>
      </c>
      <c r="AY407" s="68">
        <v>5.8069649999999999</v>
      </c>
      <c r="AZ407" s="65">
        <v>5.3860799999999998</v>
      </c>
      <c r="BA407" s="69">
        <v>44104</v>
      </c>
      <c r="BB407" s="68">
        <v>6422.07</v>
      </c>
      <c r="BC407" s="68">
        <v>5.2971630000000003</v>
      </c>
      <c r="BD407" s="65">
        <v>16.951674000000001</v>
      </c>
      <c r="BE407" s="69">
        <v>41882</v>
      </c>
      <c r="BF407" s="68">
        <v>1776.8</v>
      </c>
      <c r="BG407" s="68">
        <v>1.1492230000000001</v>
      </c>
      <c r="BH407" s="65">
        <v>3.9150830000000001</v>
      </c>
      <c r="BI407" s="69">
        <v>41882</v>
      </c>
      <c r="BJ407" s="68">
        <v>3140.23</v>
      </c>
      <c r="BK407" s="68">
        <v>2.9480080000000002</v>
      </c>
      <c r="BL407" s="65">
        <v>24.912129</v>
      </c>
      <c r="BM407" s="67">
        <v>41547</v>
      </c>
      <c r="BN407" s="68">
        <v>977.22029999999995</v>
      </c>
      <c r="BO407" s="68">
        <v>3.0802499999999999</v>
      </c>
      <c r="BP407" s="65">
        <v>13.415900000000001</v>
      </c>
      <c r="BQ407" s="69">
        <v>41882</v>
      </c>
      <c r="BR407" s="68">
        <v>1937.74</v>
      </c>
      <c r="BS407" s="68">
        <v>2.7942610000000001</v>
      </c>
      <c r="BT407" s="65">
        <v>6.9948670000000002</v>
      </c>
      <c r="CC407" s="69">
        <v>41882</v>
      </c>
      <c r="CD407" s="68">
        <v>689.61500000000001</v>
      </c>
    </row>
    <row r="408" spans="37:82" x14ac:dyDescent="0.35">
      <c r="AK408" s="67">
        <v>41121</v>
      </c>
      <c r="AL408" s="68">
        <v>2328.67</v>
      </c>
      <c r="AM408" s="68">
        <v>2.3496630000000001</v>
      </c>
      <c r="AN408" s="65">
        <v>5.2217880000000001</v>
      </c>
      <c r="AO408" s="67">
        <v>41121</v>
      </c>
      <c r="AP408" s="68">
        <v>3091.43</v>
      </c>
      <c r="AQ408" s="68">
        <v>4.3752190000000004</v>
      </c>
      <c r="AR408" s="65">
        <v>24.551967999999999</v>
      </c>
      <c r="AS408" s="69">
        <v>44135</v>
      </c>
      <c r="AT408" s="68">
        <v>2207.52</v>
      </c>
      <c r="AU408" s="68">
        <v>5.7760759999999998</v>
      </c>
      <c r="AV408" s="65">
        <v>6.3626769999999997</v>
      </c>
      <c r="AW408" s="69">
        <v>44135</v>
      </c>
      <c r="AX408" s="68">
        <v>1921.8309999999999</v>
      </c>
      <c r="AY408" s="68">
        <v>5.8193539999999997</v>
      </c>
      <c r="AZ408" s="65">
        <v>5.4250290000000003</v>
      </c>
      <c r="BA408" s="69">
        <v>44135</v>
      </c>
      <c r="BB408" s="68">
        <v>6483.5</v>
      </c>
      <c r="BC408" s="68">
        <v>5.2778830000000001</v>
      </c>
      <c r="BD408" s="65">
        <v>17.156338000000002</v>
      </c>
      <c r="BE408" s="69">
        <v>41912</v>
      </c>
      <c r="BF408" s="68">
        <v>1770.45</v>
      </c>
      <c r="BG408" s="68">
        <v>1.2719370000000001</v>
      </c>
      <c r="BH408" s="65">
        <v>3.9073359999999999</v>
      </c>
      <c r="BI408" s="69">
        <v>41912</v>
      </c>
      <c r="BJ408" s="68">
        <v>3081.9</v>
      </c>
      <c r="BK408" s="68">
        <v>3.0820460000000001</v>
      </c>
      <c r="BL408" s="65">
        <v>24.892688</v>
      </c>
      <c r="BM408" s="67">
        <v>41578</v>
      </c>
      <c r="BN408" s="68">
        <v>984.9366</v>
      </c>
      <c r="BO408" s="68">
        <v>2.9883799999999998</v>
      </c>
      <c r="BP408" s="65">
        <v>13.41109</v>
      </c>
      <c r="BQ408" s="69">
        <v>41912</v>
      </c>
      <c r="BR408" s="68">
        <v>1934.61</v>
      </c>
      <c r="BS408" s="68">
        <v>2.8822260000000002</v>
      </c>
      <c r="BT408" s="65">
        <v>7.1677910000000002</v>
      </c>
      <c r="CC408" s="69">
        <v>41912</v>
      </c>
      <c r="CD408" s="68">
        <v>689.64099999999996</v>
      </c>
    </row>
    <row r="409" spans="37:82" x14ac:dyDescent="0.35">
      <c r="AK409" s="67">
        <v>41152</v>
      </c>
      <c r="AL409" s="68">
        <v>2340.31</v>
      </c>
      <c r="AM409" s="68">
        <v>2.2741449999999999</v>
      </c>
      <c r="AN409" s="65">
        <v>5.2219030000000002</v>
      </c>
      <c r="AO409" s="67">
        <v>41152</v>
      </c>
      <c r="AP409" s="68">
        <v>3076.62</v>
      </c>
      <c r="AQ409" s="68">
        <v>4.4461139999999997</v>
      </c>
      <c r="AR409" s="65">
        <v>24.554093999999999</v>
      </c>
      <c r="AS409" s="69">
        <v>44165</v>
      </c>
      <c r="AT409" s="68">
        <v>2294.85</v>
      </c>
      <c r="AU409" s="68">
        <v>4.7025269999999999</v>
      </c>
      <c r="AV409" s="65">
        <v>6.4534969999999996</v>
      </c>
      <c r="AW409" s="69">
        <v>44165</v>
      </c>
      <c r="AX409" s="68">
        <v>1993.319</v>
      </c>
      <c r="AY409" s="68">
        <v>4.7048680000000003</v>
      </c>
      <c r="AZ409" s="65">
        <v>5.4384790000000001</v>
      </c>
      <c r="BA409" s="69">
        <v>44165</v>
      </c>
      <c r="BB409" s="68">
        <v>6916.31</v>
      </c>
      <c r="BC409" s="68">
        <v>4.6781490000000003</v>
      </c>
      <c r="BD409" s="65">
        <v>17.024798000000001</v>
      </c>
      <c r="BE409" s="69">
        <v>41943</v>
      </c>
      <c r="BF409" s="68">
        <v>1783.18</v>
      </c>
      <c r="BG409" s="68">
        <v>1.1503680000000001</v>
      </c>
      <c r="BH409" s="65">
        <v>3.9147210000000001</v>
      </c>
      <c r="BI409" s="69">
        <v>41943</v>
      </c>
      <c r="BJ409" s="68">
        <v>3166.66</v>
      </c>
      <c r="BK409" s="68">
        <v>2.9315180000000001</v>
      </c>
      <c r="BL409" s="65">
        <v>24.903469999999999</v>
      </c>
      <c r="BM409" s="67">
        <v>41608</v>
      </c>
      <c r="BN409" s="68">
        <v>982.90570000000002</v>
      </c>
      <c r="BO409" s="68">
        <v>3.0705399999999998</v>
      </c>
      <c r="BP409" s="65">
        <v>13.398059999999999</v>
      </c>
      <c r="BQ409" s="69">
        <v>41943</v>
      </c>
      <c r="BR409" s="68">
        <v>1953.34</v>
      </c>
      <c r="BS409" s="68">
        <v>2.7223799999999998</v>
      </c>
      <c r="BT409" s="65">
        <v>6.90116</v>
      </c>
      <c r="CC409" s="69">
        <v>41943</v>
      </c>
      <c r="CD409" s="68">
        <v>689.65099999999995</v>
      </c>
    </row>
    <row r="410" spans="37:82" x14ac:dyDescent="0.35">
      <c r="AK410" s="67">
        <v>41182</v>
      </c>
      <c r="AL410" s="68">
        <v>2359.42</v>
      </c>
      <c r="AM410" s="68">
        <v>2.1419069999999998</v>
      </c>
      <c r="AN410" s="65">
        <v>5.2186269999999997</v>
      </c>
      <c r="AO410" s="67">
        <v>41182</v>
      </c>
      <c r="AP410" s="68">
        <v>3089.23</v>
      </c>
      <c r="AQ410" s="68">
        <v>4.4213120000000004</v>
      </c>
      <c r="AR410" s="65">
        <v>24.445332000000001</v>
      </c>
      <c r="AS410" s="69">
        <v>44196</v>
      </c>
      <c r="AT410" s="68">
        <v>2338.0500000000002</v>
      </c>
      <c r="AU410" s="68">
        <v>4.1845429999999997</v>
      </c>
      <c r="AV410" s="65">
        <v>6.458831</v>
      </c>
      <c r="AW410" s="69">
        <v>44196</v>
      </c>
      <c r="AX410" s="68">
        <v>2028.44</v>
      </c>
      <c r="AY410" s="68">
        <v>4.1600020000000004</v>
      </c>
      <c r="AZ410" s="65">
        <v>5.434761</v>
      </c>
      <c r="BA410" s="69">
        <v>44196</v>
      </c>
      <c r="BB410" s="68">
        <v>7133.06</v>
      </c>
      <c r="BC410" s="68">
        <v>4.4352520000000002</v>
      </c>
      <c r="BD410" s="65">
        <v>16.920584999999999</v>
      </c>
      <c r="BE410" s="69">
        <v>41973</v>
      </c>
      <c r="BF410" s="68">
        <v>1792.43</v>
      </c>
      <c r="BG410" s="68">
        <v>1.0870899999999999</v>
      </c>
      <c r="BH410" s="65">
        <v>3.9499819999999999</v>
      </c>
      <c r="BI410" s="69">
        <v>41973</v>
      </c>
      <c r="BJ410" s="68">
        <v>3254.29</v>
      </c>
      <c r="BK410" s="68">
        <v>2.785555</v>
      </c>
      <c r="BL410" s="65">
        <v>25.056853</v>
      </c>
      <c r="BM410" s="67">
        <v>41639</v>
      </c>
      <c r="BN410" s="68">
        <v>980.39610000000005</v>
      </c>
      <c r="BO410" s="68">
        <v>3.15001</v>
      </c>
      <c r="BP410" s="65">
        <v>13.36336</v>
      </c>
      <c r="BQ410" s="69">
        <v>41973</v>
      </c>
      <c r="BR410" s="68">
        <v>1966.13</v>
      </c>
      <c r="BS410" s="68">
        <v>2.6043479999999999</v>
      </c>
      <c r="BT410" s="65">
        <v>6.634811</v>
      </c>
      <c r="CC410" s="69">
        <v>41973</v>
      </c>
      <c r="CD410" s="68">
        <v>689.66200000000003</v>
      </c>
    </row>
    <row r="411" spans="37:82" x14ac:dyDescent="0.35">
      <c r="AK411" s="67">
        <v>41213</v>
      </c>
      <c r="AL411" s="68">
        <v>2379.14</v>
      </c>
      <c r="AM411" s="68">
        <v>2.016537</v>
      </c>
      <c r="AN411" s="65">
        <v>5.1961969999999997</v>
      </c>
      <c r="AO411" s="67">
        <v>41213</v>
      </c>
      <c r="AP411" s="68">
        <v>3164.56</v>
      </c>
      <c r="AQ411" s="68">
        <v>4.2727050000000002</v>
      </c>
      <c r="AR411" s="65">
        <v>24.411349999999999</v>
      </c>
      <c r="AS411" s="69">
        <v>44227</v>
      </c>
      <c r="AT411" s="68">
        <v>2345.7800000000002</v>
      </c>
      <c r="AU411" s="68">
        <v>4.3148419999999996</v>
      </c>
      <c r="AV411" s="65">
        <v>6.4606269999999997</v>
      </c>
      <c r="AW411" s="69">
        <v>44227</v>
      </c>
      <c r="AX411" s="68">
        <v>2035.498</v>
      </c>
      <c r="AY411" s="68">
        <v>4.2990430000000002</v>
      </c>
      <c r="AZ411" s="65">
        <v>5.473433</v>
      </c>
      <c r="BA411" s="69">
        <v>44227</v>
      </c>
      <c r="BB411" s="68">
        <v>7144.14</v>
      </c>
      <c r="BC411" s="68">
        <v>4.4835289999999999</v>
      </c>
      <c r="BD411" s="65">
        <v>17.000654000000001</v>
      </c>
      <c r="BE411" s="69">
        <v>42004</v>
      </c>
      <c r="BF411" s="68">
        <v>1787.64</v>
      </c>
      <c r="BG411" s="68">
        <v>1.237271</v>
      </c>
      <c r="BH411" s="65">
        <v>3.9551889999999998</v>
      </c>
      <c r="BI411" s="69">
        <v>42004</v>
      </c>
      <c r="BJ411" s="68">
        <v>3347.5</v>
      </c>
      <c r="BK411" s="68">
        <v>2.6382400000000001</v>
      </c>
      <c r="BL411" s="65">
        <v>25.092641</v>
      </c>
      <c r="BM411" s="67">
        <v>41670</v>
      </c>
      <c r="BN411" s="68">
        <v>999.49919999999997</v>
      </c>
      <c r="BO411" s="68">
        <v>2.8762699999999999</v>
      </c>
      <c r="BP411" s="65">
        <v>13.450139999999999</v>
      </c>
      <c r="BQ411" s="69">
        <v>42004</v>
      </c>
      <c r="BR411" s="68">
        <v>1969.17</v>
      </c>
      <c r="BS411" s="68">
        <v>2.5987520000000002</v>
      </c>
      <c r="BT411" s="65">
        <v>6.4521119999999996</v>
      </c>
      <c r="CC411" s="69">
        <v>42004</v>
      </c>
      <c r="CD411" s="68">
        <v>689.66499999999996</v>
      </c>
    </row>
    <row r="412" spans="37:82" x14ac:dyDescent="0.35">
      <c r="AK412" s="67">
        <v>41243</v>
      </c>
      <c r="AL412" s="68">
        <v>2382.7600000000002</v>
      </c>
      <c r="AM412" s="68">
        <v>2.0177499999999999</v>
      </c>
      <c r="AN412" s="65">
        <v>5.1879010000000001</v>
      </c>
      <c r="AO412" s="67">
        <v>41243</v>
      </c>
      <c r="AP412" s="68">
        <v>3134.82</v>
      </c>
      <c r="AQ412" s="68">
        <v>4.348611</v>
      </c>
      <c r="AR412" s="65">
        <v>24.294373</v>
      </c>
      <c r="AS412" s="69">
        <v>44255</v>
      </c>
      <c r="AT412" s="68">
        <v>2354.4</v>
      </c>
      <c r="AU412" s="68">
        <v>4.2513569999999996</v>
      </c>
      <c r="AV412" s="65">
        <v>6.4767770000000002</v>
      </c>
      <c r="AW412" s="69">
        <v>44255</v>
      </c>
      <c r="AX412" s="68">
        <v>2043.0930000000001</v>
      </c>
      <c r="AY412" s="68">
        <v>4.2267510000000001</v>
      </c>
      <c r="AZ412" s="65">
        <v>5.5269349999999999</v>
      </c>
      <c r="BA412" s="69">
        <v>44255</v>
      </c>
      <c r="BB412" s="68">
        <v>7165.99</v>
      </c>
      <c r="BC412" s="68">
        <v>4.5383769999999997</v>
      </c>
      <c r="BD412" s="65">
        <v>17.556649</v>
      </c>
      <c r="BE412" s="69">
        <v>42035</v>
      </c>
      <c r="BF412" s="68">
        <v>1817.14</v>
      </c>
      <c r="BG412" s="68">
        <v>0.90390599999999999</v>
      </c>
      <c r="BH412" s="65">
        <v>3.9846050000000002</v>
      </c>
      <c r="BI412" s="69">
        <v>42035</v>
      </c>
      <c r="BJ412" s="68">
        <v>3634.01</v>
      </c>
      <c r="BK412" s="68">
        <v>2.173851</v>
      </c>
      <c r="BL412" s="65">
        <v>25.180713999999998</v>
      </c>
      <c r="BM412" s="67">
        <v>41698</v>
      </c>
      <c r="BN412" s="68">
        <v>1011.2186</v>
      </c>
      <c r="BO412" s="68">
        <v>2.6618300000000001</v>
      </c>
      <c r="BP412" s="65">
        <v>13.42854</v>
      </c>
      <c r="BQ412" s="69">
        <v>42035</v>
      </c>
      <c r="BR412" s="68">
        <v>1985.88</v>
      </c>
      <c r="BS412" s="68">
        <v>2.278483</v>
      </c>
      <c r="BT412" s="65">
        <v>5.6444340000000004</v>
      </c>
      <c r="CC412" s="69">
        <v>42035</v>
      </c>
      <c r="CD412" s="68">
        <v>689.68700000000001</v>
      </c>
    </row>
    <row r="413" spans="37:82" x14ac:dyDescent="0.35">
      <c r="AK413" s="67">
        <v>41274</v>
      </c>
      <c r="AL413" s="68">
        <v>2384.66</v>
      </c>
      <c r="AM413" s="68">
        <v>2.0407820000000001</v>
      </c>
      <c r="AN413" s="65">
        <v>5.1775089999999997</v>
      </c>
      <c r="AO413" s="67">
        <v>41274</v>
      </c>
      <c r="AP413" s="68">
        <v>3121.44</v>
      </c>
      <c r="AQ413" s="68">
        <v>4.4129290000000001</v>
      </c>
      <c r="AR413" s="65">
        <v>24.290189999999999</v>
      </c>
      <c r="AS413" s="69">
        <v>44286</v>
      </c>
      <c r="AT413" s="68">
        <v>2357.92</v>
      </c>
      <c r="AU413" s="68">
        <v>4.2331750000000001</v>
      </c>
      <c r="AV413" s="65">
        <v>6.4933249999999996</v>
      </c>
      <c r="AW413" s="69">
        <v>44286</v>
      </c>
      <c r="AX413" s="68">
        <v>2049.6999999999998</v>
      </c>
      <c r="AY413" s="68">
        <v>4.1886089999999996</v>
      </c>
      <c r="AZ413" s="65">
        <v>5.612692</v>
      </c>
      <c r="BA413" s="69">
        <v>44286</v>
      </c>
      <c r="BB413" s="68">
        <v>7031.44</v>
      </c>
      <c r="BC413" s="68">
        <v>4.8075609999999998</v>
      </c>
      <c r="BD413" s="65">
        <v>17.843340999999999</v>
      </c>
      <c r="BE413" s="69">
        <v>42063</v>
      </c>
      <c r="BF413" s="68">
        <v>1800.77</v>
      </c>
      <c r="BG413" s="68">
        <v>1.1463449999999999</v>
      </c>
      <c r="BH413" s="65">
        <v>3.9907089999999998</v>
      </c>
      <c r="BI413" s="69">
        <v>42063</v>
      </c>
      <c r="BJ413" s="68">
        <v>3439.67</v>
      </c>
      <c r="BK413" s="68">
        <v>2.5088379999999999</v>
      </c>
      <c r="BL413" s="65">
        <v>25.232733</v>
      </c>
      <c r="BM413" s="67">
        <v>41729</v>
      </c>
      <c r="BN413" s="68">
        <v>1012.9155</v>
      </c>
      <c r="BO413" s="68">
        <v>2.7062200000000001</v>
      </c>
      <c r="BP413" s="65">
        <v>13.433719999999999</v>
      </c>
      <c r="BQ413" s="69">
        <v>42063</v>
      </c>
      <c r="BR413" s="68">
        <v>1982.65</v>
      </c>
      <c r="BS413" s="68">
        <v>2.459419</v>
      </c>
      <c r="BT413" s="65">
        <v>6.2216329999999997</v>
      </c>
      <c r="CC413" s="69">
        <v>42063</v>
      </c>
      <c r="CD413" s="68">
        <v>689.68700000000001</v>
      </c>
    </row>
    <row r="414" spans="37:82" x14ac:dyDescent="0.35">
      <c r="AK414" s="67">
        <v>41305</v>
      </c>
      <c r="AL414" s="68">
        <v>2376.4899999999998</v>
      </c>
      <c r="AM414" s="68">
        <v>2.1374740000000001</v>
      </c>
      <c r="AN414" s="65">
        <v>5.1659350000000002</v>
      </c>
      <c r="AO414" s="67">
        <v>41305</v>
      </c>
      <c r="AP414" s="68">
        <v>3049.98</v>
      </c>
      <c r="AQ414" s="68">
        <v>4.6210370000000003</v>
      </c>
      <c r="AR414" s="65">
        <v>24.273434000000002</v>
      </c>
      <c r="AS414" s="69">
        <v>44316</v>
      </c>
      <c r="AT414" s="68">
        <v>2383.5300000000002</v>
      </c>
      <c r="AU414" s="68">
        <v>3.9882230000000001</v>
      </c>
      <c r="AV414" s="65">
        <v>6.5194479999999997</v>
      </c>
      <c r="AW414" s="69">
        <v>44316</v>
      </c>
      <c r="AX414" s="68">
        <v>2069.8690000000001</v>
      </c>
      <c r="AY414" s="68">
        <v>3.9395319999999998</v>
      </c>
      <c r="AZ414" s="65">
        <v>5.6541249999999996</v>
      </c>
      <c r="BA414" s="69">
        <v>44316</v>
      </c>
      <c r="BB414" s="68">
        <v>7200.43</v>
      </c>
      <c r="BC414" s="68">
        <v>4.6315109999999997</v>
      </c>
      <c r="BD414" s="65">
        <v>17.951654999999999</v>
      </c>
      <c r="BE414" s="69">
        <v>42094</v>
      </c>
      <c r="BF414" s="68">
        <v>1810.55</v>
      </c>
      <c r="BG414" s="68">
        <v>1.055129</v>
      </c>
      <c r="BH414" s="65">
        <v>3.9990549999999998</v>
      </c>
      <c r="BI414" s="69">
        <v>42094</v>
      </c>
      <c r="BJ414" s="68">
        <v>3480.04</v>
      </c>
      <c r="BK414" s="68">
        <v>2.4524889999999999</v>
      </c>
      <c r="BL414" s="65">
        <v>25.218906</v>
      </c>
      <c r="BM414" s="67">
        <v>41759</v>
      </c>
      <c r="BN414" s="68">
        <v>1025.0878</v>
      </c>
      <c r="BO414" s="68">
        <v>2.5131700000000001</v>
      </c>
      <c r="BP414" s="65">
        <v>13.40878</v>
      </c>
      <c r="BQ414" s="69">
        <v>42094</v>
      </c>
      <c r="BR414" s="68">
        <v>1989.99</v>
      </c>
      <c r="BS414" s="68">
        <v>2.398377</v>
      </c>
      <c r="BT414" s="65">
        <v>6.0854309999999998</v>
      </c>
      <c r="CC414" s="69">
        <v>42094</v>
      </c>
      <c r="CD414" s="68">
        <v>689.68799999999999</v>
      </c>
    </row>
    <row r="415" spans="37:82" x14ac:dyDescent="0.35">
      <c r="AK415" s="67">
        <v>41333</v>
      </c>
      <c r="AL415" s="68">
        <v>2393.1</v>
      </c>
      <c r="AM415" s="68">
        <v>2.0417719999999999</v>
      </c>
      <c r="AN415" s="65">
        <v>5.163672</v>
      </c>
      <c r="AO415" s="67">
        <v>41333</v>
      </c>
      <c r="AP415" s="68">
        <v>3079.16</v>
      </c>
      <c r="AQ415" s="68">
        <v>4.570373</v>
      </c>
      <c r="AR415" s="65">
        <v>24.298210000000001</v>
      </c>
      <c r="AS415" s="69">
        <v>44347</v>
      </c>
      <c r="AT415" s="68">
        <v>2390.58</v>
      </c>
      <c r="AU415" s="68">
        <v>4.029935</v>
      </c>
      <c r="AV415" s="65">
        <v>6.5422330000000004</v>
      </c>
      <c r="AW415" s="69">
        <v>44347</v>
      </c>
      <c r="AX415" s="68">
        <v>2076.1120000000001</v>
      </c>
      <c r="AY415" s="68">
        <v>3.9822519999999999</v>
      </c>
      <c r="AZ415" s="65">
        <v>5.6691960000000003</v>
      </c>
      <c r="BA415" s="69">
        <v>44347</v>
      </c>
      <c r="BB415" s="68">
        <v>7216.17</v>
      </c>
      <c r="BC415" s="68">
        <v>4.6267769999999997</v>
      </c>
      <c r="BD415" s="65">
        <v>17.469795000000001</v>
      </c>
      <c r="BE415" s="69">
        <v>42124</v>
      </c>
      <c r="BF415" s="68">
        <v>1808.7</v>
      </c>
      <c r="BG415" s="68">
        <v>1.104441</v>
      </c>
      <c r="BH415" s="65">
        <v>3.9970530000000002</v>
      </c>
      <c r="BI415" s="69">
        <v>42124</v>
      </c>
      <c r="BJ415" s="68">
        <v>3371.88</v>
      </c>
      <c r="BK415" s="68">
        <v>2.647052</v>
      </c>
      <c r="BL415" s="65">
        <v>25.156654</v>
      </c>
      <c r="BM415" s="67">
        <v>41790</v>
      </c>
      <c r="BN415" s="68">
        <v>1038.2916</v>
      </c>
      <c r="BO415" s="68">
        <v>2.3226200000000001</v>
      </c>
      <c r="BP415" s="65">
        <v>13.43679</v>
      </c>
      <c r="BQ415" s="69">
        <v>42124</v>
      </c>
      <c r="BR415" s="68">
        <v>1990.82</v>
      </c>
      <c r="BS415" s="68">
        <v>2.4553060000000002</v>
      </c>
      <c r="BT415" s="65">
        <v>6.3064499999999999</v>
      </c>
      <c r="CC415" s="69">
        <v>42124</v>
      </c>
      <c r="CD415" s="68">
        <v>689.70299999999997</v>
      </c>
    </row>
    <row r="416" spans="37:82" x14ac:dyDescent="0.35">
      <c r="AK416" s="67">
        <v>41364</v>
      </c>
      <c r="AL416" s="68">
        <v>2398.2600000000002</v>
      </c>
      <c r="AM416" s="68">
        <v>2.0624910000000001</v>
      </c>
      <c r="AN416" s="65">
        <v>5.1850480000000001</v>
      </c>
      <c r="AO416" s="67">
        <v>41364</v>
      </c>
      <c r="AP416" s="68">
        <v>3063.81</v>
      </c>
      <c r="AQ416" s="68">
        <v>4.6429910000000003</v>
      </c>
      <c r="AR416" s="65">
        <v>24.377285000000001</v>
      </c>
      <c r="AS416" s="69">
        <v>44377</v>
      </c>
      <c r="AT416" s="68">
        <v>2422.6</v>
      </c>
      <c r="AU416" s="68">
        <v>3.7458930000000001</v>
      </c>
      <c r="AV416" s="65">
        <v>6.5884309999999999</v>
      </c>
      <c r="AW416" s="69">
        <v>44377</v>
      </c>
      <c r="AX416" s="68">
        <v>2100.0329999999999</v>
      </c>
      <c r="AY416" s="68">
        <v>3.695586</v>
      </c>
      <c r="AZ416" s="65">
        <v>5.7019520000000004</v>
      </c>
      <c r="BA416" s="69">
        <v>44377</v>
      </c>
      <c r="BB416" s="68">
        <v>7482.07</v>
      </c>
      <c r="BC416" s="68">
        <v>4.3853960000000001</v>
      </c>
      <c r="BD416" s="65">
        <v>17.857286999999999</v>
      </c>
      <c r="BE416" s="69">
        <v>42155</v>
      </c>
      <c r="BF416" s="68">
        <v>1809.53</v>
      </c>
      <c r="BG416" s="68">
        <v>1.132889</v>
      </c>
      <c r="BH416" s="65">
        <v>4.0139300000000002</v>
      </c>
      <c r="BI416" s="69">
        <v>42155</v>
      </c>
      <c r="BJ416" s="68">
        <v>3318.33</v>
      </c>
      <c r="BK416" s="68">
        <v>2.7534139999999998</v>
      </c>
      <c r="BL416" s="65">
        <v>25.134796999999999</v>
      </c>
      <c r="BM416" s="67">
        <v>41820</v>
      </c>
      <c r="BN416" s="68">
        <v>1039.1905999999999</v>
      </c>
      <c r="BO416" s="68">
        <v>2.35669</v>
      </c>
      <c r="BP416" s="65">
        <v>13.45622</v>
      </c>
      <c r="BQ416" s="69">
        <v>42155</v>
      </c>
      <c r="BR416" s="68">
        <v>1990.36</v>
      </c>
      <c r="BS416" s="68">
        <v>2.52122</v>
      </c>
      <c r="BT416" s="65">
        <v>6.4963790000000001</v>
      </c>
      <c r="CC416" s="69">
        <v>42155</v>
      </c>
      <c r="CD416" s="68">
        <v>689.70899999999995</v>
      </c>
    </row>
    <row r="417" spans="37:82" x14ac:dyDescent="0.35">
      <c r="AK417" s="67">
        <v>41394</v>
      </c>
      <c r="AL417" s="68">
        <v>2422.58</v>
      </c>
      <c r="AM417" s="68">
        <v>1.916242</v>
      </c>
      <c r="AN417" s="65">
        <v>5.1811769999999999</v>
      </c>
      <c r="AO417" s="67">
        <v>41394</v>
      </c>
      <c r="AP417" s="68">
        <v>3186.46</v>
      </c>
      <c r="AQ417" s="68">
        <v>4.3759399999999999</v>
      </c>
      <c r="AR417" s="65">
        <v>24.331651999999998</v>
      </c>
      <c r="AS417" s="69">
        <v>44408</v>
      </c>
      <c r="AT417" s="68">
        <v>2431.83</v>
      </c>
      <c r="AU417" s="68">
        <v>3.8792499999999999</v>
      </c>
      <c r="AV417" s="65">
        <v>6.6145990000000001</v>
      </c>
      <c r="AW417" s="69">
        <v>44408</v>
      </c>
      <c r="AX417" s="68">
        <v>2105.1799999999998</v>
      </c>
      <c r="AY417" s="68">
        <v>3.8539400000000001</v>
      </c>
      <c r="AZ417" s="65">
        <v>5.719678</v>
      </c>
      <c r="BA417" s="69">
        <v>44408</v>
      </c>
      <c r="BB417" s="68">
        <v>7639.71</v>
      </c>
      <c r="BC417" s="68">
        <v>4.2012499999999999</v>
      </c>
      <c r="BD417" s="65">
        <v>18.000114</v>
      </c>
      <c r="BE417" s="69">
        <v>42185</v>
      </c>
      <c r="BF417" s="68">
        <v>1802.11</v>
      </c>
      <c r="BG417" s="68">
        <v>1.2449269999999999</v>
      </c>
      <c r="BH417" s="65">
        <v>4.0104430000000004</v>
      </c>
      <c r="BI417" s="69">
        <v>42185</v>
      </c>
      <c r="BJ417" s="68">
        <v>3191.14</v>
      </c>
      <c r="BK417" s="68">
        <v>2.9993810000000001</v>
      </c>
      <c r="BL417" s="65">
        <v>25.075956999999999</v>
      </c>
      <c r="BM417" s="67">
        <v>41851</v>
      </c>
      <c r="BN417" s="68">
        <v>1041.0228999999999</v>
      </c>
      <c r="BO417" s="68">
        <v>2.33432</v>
      </c>
      <c r="BP417" s="65">
        <v>13.37402</v>
      </c>
      <c r="BQ417" s="69">
        <v>42185</v>
      </c>
      <c r="BR417" s="68">
        <v>1975.18</v>
      </c>
      <c r="BS417" s="68">
        <v>2.7763610000000001</v>
      </c>
      <c r="BT417" s="65">
        <v>7.0571950000000001</v>
      </c>
      <c r="CC417" s="69">
        <v>42185</v>
      </c>
      <c r="CD417" s="68">
        <v>689.72500000000002</v>
      </c>
    </row>
    <row r="418" spans="37:82" x14ac:dyDescent="0.35">
      <c r="AK418" s="67">
        <v>41425</v>
      </c>
      <c r="AL418" s="68">
        <v>2389.12</v>
      </c>
      <c r="AM418" s="68">
        <v>2.2085910000000002</v>
      </c>
      <c r="AN418" s="65">
        <v>5.1785949999999996</v>
      </c>
      <c r="AO418" s="67">
        <v>41425</v>
      </c>
      <c r="AP418" s="68">
        <v>3032.33</v>
      </c>
      <c r="AQ418" s="68">
        <v>4.7713489999999998</v>
      </c>
      <c r="AR418" s="65">
        <v>24.230657999999998</v>
      </c>
      <c r="AS418" s="69">
        <v>44439</v>
      </c>
      <c r="AT418" s="68">
        <v>2444.3200000000002</v>
      </c>
      <c r="AU418" s="68">
        <v>3.8683930000000002</v>
      </c>
      <c r="AV418" s="65">
        <v>6.6028700000000002</v>
      </c>
      <c r="AW418" s="69">
        <v>44439</v>
      </c>
      <c r="AX418" s="68">
        <v>2115.395</v>
      </c>
      <c r="AY418" s="68">
        <v>3.8429799999999998</v>
      </c>
      <c r="AZ418" s="65">
        <v>5.7323259999999996</v>
      </c>
      <c r="BA418" s="69">
        <v>44439</v>
      </c>
      <c r="BB418" s="68">
        <v>7706.66</v>
      </c>
      <c r="BC418" s="68">
        <v>4.1877690000000003</v>
      </c>
      <c r="BD418" s="65">
        <v>17.543399999999998</v>
      </c>
      <c r="BE418" s="69">
        <v>42216</v>
      </c>
      <c r="BF418" s="68">
        <v>1809.61</v>
      </c>
      <c r="BG418" s="68">
        <v>1.2184280000000001</v>
      </c>
      <c r="BH418" s="65">
        <v>4.0296339999999997</v>
      </c>
      <c r="BI418" s="69">
        <v>42216</v>
      </c>
      <c r="BJ418" s="68">
        <v>3302.89</v>
      </c>
      <c r="BK418" s="68">
        <v>2.8095129999999999</v>
      </c>
      <c r="BL418" s="65">
        <v>25.090123999999999</v>
      </c>
      <c r="BM418" s="67">
        <v>41882</v>
      </c>
      <c r="BN418" s="68">
        <v>1053.6262999999999</v>
      </c>
      <c r="BO418" s="68">
        <v>2.1678199999999999</v>
      </c>
      <c r="BP418" s="65">
        <v>13.425549999999999</v>
      </c>
      <c r="BQ418" s="69">
        <v>42216</v>
      </c>
      <c r="BR418" s="68">
        <v>1987.63</v>
      </c>
      <c r="BS418" s="68">
        <v>2.6760120000000001</v>
      </c>
      <c r="BT418" s="65">
        <v>6.8403510000000001</v>
      </c>
      <c r="CC418" s="69">
        <v>42216</v>
      </c>
      <c r="CD418" s="68">
        <v>689.69299999999998</v>
      </c>
    </row>
    <row r="419" spans="37:82" x14ac:dyDescent="0.35">
      <c r="AK419" s="67">
        <v>41455</v>
      </c>
      <c r="AL419" s="68">
        <v>2341.23</v>
      </c>
      <c r="AM419" s="68">
        <v>2.6855229999999999</v>
      </c>
      <c r="AN419" s="65">
        <v>5.1475939999999998</v>
      </c>
      <c r="AO419" s="67">
        <v>41455</v>
      </c>
      <c r="AP419" s="68">
        <v>2887.83</v>
      </c>
      <c r="AQ419" s="68">
        <v>5.189832</v>
      </c>
      <c r="AR419" s="65">
        <v>24.273817000000001</v>
      </c>
      <c r="AS419" s="69">
        <v>44469</v>
      </c>
      <c r="AT419" s="68">
        <v>2444.06</v>
      </c>
      <c r="AU419" s="68">
        <v>4.0408400000000002</v>
      </c>
      <c r="AV419" s="65">
        <v>6.6027880000000003</v>
      </c>
      <c r="AW419" s="69">
        <v>44469</v>
      </c>
      <c r="AX419" s="68">
        <v>2116.1860000000001</v>
      </c>
      <c r="AY419" s="68">
        <v>4.022043</v>
      </c>
      <c r="AZ419" s="65">
        <v>5.7289760000000003</v>
      </c>
      <c r="BA419" s="69">
        <v>44469</v>
      </c>
      <c r="BB419" s="68">
        <v>7659.03</v>
      </c>
      <c r="BC419" s="68">
        <v>4.2756100000000004</v>
      </c>
      <c r="BD419" s="65">
        <v>17.516805999999999</v>
      </c>
      <c r="BE419" s="69">
        <v>42247</v>
      </c>
      <c r="BF419" s="68">
        <v>1810.59</v>
      </c>
      <c r="BG419" s="68">
        <v>1.272214</v>
      </c>
      <c r="BH419" s="65">
        <v>4.0567270000000004</v>
      </c>
      <c r="BI419" s="69">
        <v>42247</v>
      </c>
      <c r="BJ419" s="68">
        <v>3302.25</v>
      </c>
      <c r="BK419" s="68">
        <v>2.8328760000000002</v>
      </c>
      <c r="BL419" s="65">
        <v>25.195551999999999</v>
      </c>
      <c r="BM419" s="67">
        <v>41912</v>
      </c>
      <c r="BN419" s="68">
        <v>1054.6976</v>
      </c>
      <c r="BO419" s="68">
        <v>2.1907100000000002</v>
      </c>
      <c r="BP419" s="65">
        <v>13.40063</v>
      </c>
      <c r="BQ419" s="69">
        <v>42247</v>
      </c>
      <c r="BR419" s="68">
        <v>1989.31</v>
      </c>
      <c r="BS419" s="68">
        <v>2.7067589999999999</v>
      </c>
      <c r="BT419" s="65">
        <v>6.9024979999999996</v>
      </c>
      <c r="CC419" s="69">
        <v>42247</v>
      </c>
      <c r="CD419" s="68">
        <v>689.79600000000005</v>
      </c>
    </row>
    <row r="420" spans="37:82" x14ac:dyDescent="0.35">
      <c r="AK420" s="67">
        <v>41486</v>
      </c>
      <c r="AL420" s="68">
        <v>2358.33</v>
      </c>
      <c r="AM420" s="68">
        <v>2.5523319999999998</v>
      </c>
      <c r="AN420" s="65">
        <v>5.0977490000000003</v>
      </c>
      <c r="AO420" s="67">
        <v>41486</v>
      </c>
      <c r="AP420" s="68">
        <v>2920.16</v>
      </c>
      <c r="AQ420" s="68">
        <v>5.1249510000000003</v>
      </c>
      <c r="AR420" s="65">
        <v>24.20767</v>
      </c>
      <c r="AS420" s="69">
        <v>44500</v>
      </c>
      <c r="AT420" s="68">
        <v>2439.87</v>
      </c>
      <c r="AU420" s="68">
        <v>4.2251459999999996</v>
      </c>
      <c r="AV420" s="65">
        <v>6.5943139999999998</v>
      </c>
      <c r="AW420" s="69">
        <v>44500</v>
      </c>
      <c r="AX420" s="68">
        <v>2111.4659999999999</v>
      </c>
      <c r="AY420" s="68">
        <v>4.2187760000000001</v>
      </c>
      <c r="AZ420" s="65">
        <v>5.7233650000000003</v>
      </c>
      <c r="BA420" s="69">
        <v>44500</v>
      </c>
      <c r="BB420" s="68">
        <v>7695.44</v>
      </c>
      <c r="BC420" s="68">
        <v>4.3052440000000001</v>
      </c>
      <c r="BD420" s="65">
        <v>17.547148</v>
      </c>
      <c r="BE420" s="69">
        <v>42277</v>
      </c>
      <c r="BF420" s="68">
        <v>1824.52</v>
      </c>
      <c r="BG420" s="68">
        <v>1.131535</v>
      </c>
      <c r="BH420" s="65">
        <v>4.0787589999999998</v>
      </c>
      <c r="BI420" s="69">
        <v>42277</v>
      </c>
      <c r="BJ420" s="68">
        <v>3353.11</v>
      </c>
      <c r="BK420" s="68">
        <v>2.7518729999999998</v>
      </c>
      <c r="BL420" s="65">
        <v>25.174828999999999</v>
      </c>
      <c r="BM420" s="67">
        <v>41943</v>
      </c>
      <c r="BN420" s="68">
        <v>1061.9292</v>
      </c>
      <c r="BO420" s="68">
        <v>2.1053000000000002</v>
      </c>
      <c r="BP420" s="65">
        <v>13.404540000000001</v>
      </c>
      <c r="BQ420" s="69">
        <v>42277</v>
      </c>
      <c r="BR420" s="68">
        <v>2000.94</v>
      </c>
      <c r="BS420" s="68">
        <v>2.6105130000000001</v>
      </c>
      <c r="BT420" s="65">
        <v>6.6901320000000002</v>
      </c>
      <c r="CC420" s="69">
        <v>42277</v>
      </c>
      <c r="CD420" s="68">
        <v>689.81299999999999</v>
      </c>
    </row>
    <row r="421" spans="37:82" x14ac:dyDescent="0.35">
      <c r="AK421" s="67">
        <v>41517</v>
      </c>
      <c r="AL421" s="68">
        <v>2344.7800000000002</v>
      </c>
      <c r="AM421" s="68">
        <v>2.7219579999999999</v>
      </c>
      <c r="AN421" s="65">
        <v>5.0520550000000002</v>
      </c>
      <c r="AO421" s="67">
        <v>41517</v>
      </c>
      <c r="AP421" s="68">
        <v>2889.35</v>
      </c>
      <c r="AQ421" s="68">
        <v>5.2377089999999997</v>
      </c>
      <c r="AR421" s="65">
        <v>24.141324999999998</v>
      </c>
      <c r="AS421" s="69">
        <v>44530</v>
      </c>
      <c r="AT421" s="68">
        <v>2416.14</v>
      </c>
      <c r="AU421" s="68">
        <v>4.7970059999999997</v>
      </c>
      <c r="AV421" s="65">
        <v>6.5571869999999999</v>
      </c>
      <c r="AW421" s="69">
        <v>44530</v>
      </c>
      <c r="AX421" s="68">
        <v>2091.3789999999999</v>
      </c>
      <c r="AY421" s="68">
        <v>4.8225340000000001</v>
      </c>
      <c r="AZ421" s="65">
        <v>5.7276499999999997</v>
      </c>
      <c r="BA421" s="69">
        <v>44530</v>
      </c>
      <c r="BB421" s="68">
        <v>7600.11</v>
      </c>
      <c r="BC421" s="68">
        <v>4.4545310000000002</v>
      </c>
      <c r="BD421" s="65">
        <v>17.685766000000001</v>
      </c>
      <c r="BE421" s="69">
        <v>42308</v>
      </c>
      <c r="BF421" s="68">
        <v>1818.38</v>
      </c>
      <c r="BG421" s="68">
        <v>1.2612239999999999</v>
      </c>
      <c r="BH421" s="65">
        <v>4.0927720000000001</v>
      </c>
      <c r="BI421" s="69">
        <v>42308</v>
      </c>
      <c r="BJ421" s="68">
        <v>3334.81</v>
      </c>
      <c r="BK421" s="68">
        <v>2.8026559999999998</v>
      </c>
      <c r="BL421" s="65">
        <v>25.153935000000001</v>
      </c>
      <c r="BM421" s="67">
        <v>41973</v>
      </c>
      <c r="BN421" s="68">
        <v>1063.7662</v>
      </c>
      <c r="BO421" s="68">
        <v>2.1070700000000002</v>
      </c>
      <c r="BP421" s="65">
        <v>13.379189999999999</v>
      </c>
      <c r="BQ421" s="69">
        <v>42308</v>
      </c>
      <c r="BR421" s="68">
        <v>2002.26</v>
      </c>
      <c r="BS421" s="68">
        <v>2.6423109999999999</v>
      </c>
      <c r="BT421" s="65">
        <v>6.739846</v>
      </c>
      <c r="CC421" s="69">
        <v>42308</v>
      </c>
      <c r="CD421" s="68">
        <v>689.76300000000003</v>
      </c>
    </row>
    <row r="422" spans="37:82" x14ac:dyDescent="0.35">
      <c r="AK422" s="67">
        <v>41547</v>
      </c>
      <c r="AL422" s="68">
        <v>2367.0100000000002</v>
      </c>
      <c r="AM422" s="68">
        <v>2.570252</v>
      </c>
      <c r="AN422" s="65">
        <v>5.0587920000000004</v>
      </c>
      <c r="AO422" s="67">
        <v>41547</v>
      </c>
      <c r="AP422" s="68">
        <v>2889.18</v>
      </c>
      <c r="AQ422" s="68">
        <v>5.2654589999999999</v>
      </c>
      <c r="AR422" s="65">
        <v>24.113976999999998</v>
      </c>
      <c r="AS422" s="69">
        <v>44561</v>
      </c>
      <c r="AT422" s="68">
        <v>2461.4299999999998</v>
      </c>
      <c r="AU422" s="68">
        <v>4.2149070000000002</v>
      </c>
      <c r="AV422" s="65">
        <v>6.5129270000000004</v>
      </c>
      <c r="AW422" s="69">
        <v>44561</v>
      </c>
      <c r="AX422" s="68">
        <v>2129.8960000000002</v>
      </c>
      <c r="AY422" s="68">
        <v>4.2118609999999999</v>
      </c>
      <c r="AZ422" s="65">
        <v>5.6864220000000003</v>
      </c>
      <c r="BA422" s="69">
        <v>44561</v>
      </c>
      <c r="BB422" s="68">
        <v>7775.89</v>
      </c>
      <c r="BC422" s="68">
        <v>4.2554109999999996</v>
      </c>
      <c r="BD422" s="65">
        <v>17.504415999999999</v>
      </c>
      <c r="BE422" s="69">
        <v>42338</v>
      </c>
      <c r="BF422" s="68">
        <v>1812.21</v>
      </c>
      <c r="BG422" s="68">
        <v>1.4211720000000001</v>
      </c>
      <c r="BH422" s="65">
        <v>4.1096209999999997</v>
      </c>
      <c r="BI422" s="69">
        <v>42338</v>
      </c>
      <c r="BJ422" s="68">
        <v>3307.46</v>
      </c>
      <c r="BK422" s="68">
        <v>2.8677280000000001</v>
      </c>
      <c r="BL422" s="65">
        <v>25.146614</v>
      </c>
      <c r="BM422" s="67">
        <v>42004</v>
      </c>
      <c r="BN422" s="68">
        <v>1069.1334999999999</v>
      </c>
      <c r="BO422" s="68">
        <v>2.09368</v>
      </c>
      <c r="BP422" s="65">
        <v>13.37912</v>
      </c>
      <c r="BQ422" s="69">
        <v>42338</v>
      </c>
      <c r="BR422" s="68">
        <v>1999.54</v>
      </c>
      <c r="BS422" s="68">
        <v>2.715722</v>
      </c>
      <c r="BT422" s="65">
        <v>6.8357559999999999</v>
      </c>
      <c r="CC422" s="69">
        <v>42338</v>
      </c>
      <c r="CD422" s="68">
        <v>689.80399999999997</v>
      </c>
    </row>
    <row r="423" spans="37:82" x14ac:dyDescent="0.35">
      <c r="AK423" s="67">
        <v>41578</v>
      </c>
      <c r="AL423" s="68">
        <v>2393.4299999999998</v>
      </c>
      <c r="AM423" s="68">
        <v>2.3941379999999999</v>
      </c>
      <c r="AN423" s="65">
        <v>5.0415859999999997</v>
      </c>
      <c r="AO423" s="67">
        <v>41578</v>
      </c>
      <c r="AP423" s="68">
        <v>2960.35</v>
      </c>
      <c r="AQ423" s="68">
        <v>5.1056359999999996</v>
      </c>
      <c r="AR423" s="65">
        <v>24.085156999999999</v>
      </c>
      <c r="AS423" s="69">
        <v>44592</v>
      </c>
      <c r="AT423" s="68">
        <v>2394.13</v>
      </c>
      <c r="AU423" s="68">
        <v>5.266286</v>
      </c>
      <c r="AV423" s="65">
        <v>6.3996500000000003</v>
      </c>
      <c r="AW423" s="69">
        <v>44592</v>
      </c>
      <c r="AX423" s="68">
        <v>2076.9389999999999</v>
      </c>
      <c r="AY423" s="68">
        <v>5.2907219999999997</v>
      </c>
      <c r="AZ423" s="65">
        <v>5.639659</v>
      </c>
      <c r="BA423" s="69">
        <v>44592</v>
      </c>
      <c r="BB423" s="68">
        <v>7306.88</v>
      </c>
      <c r="BC423" s="68">
        <v>4.91439</v>
      </c>
      <c r="BD423" s="65">
        <v>17.343988</v>
      </c>
      <c r="BE423" s="69">
        <v>42369</v>
      </c>
      <c r="BF423" s="68">
        <v>1808.79</v>
      </c>
      <c r="BG423" s="68">
        <v>1.527207</v>
      </c>
      <c r="BH423" s="65">
        <v>4.1145680000000002</v>
      </c>
      <c r="BI423" s="69">
        <v>42369</v>
      </c>
      <c r="BJ423" s="68">
        <v>3306.91</v>
      </c>
      <c r="BK423" s="68">
        <v>2.886644</v>
      </c>
      <c r="BL423" s="65">
        <v>25.128996999999998</v>
      </c>
      <c r="BM423" s="67">
        <v>42035</v>
      </c>
      <c r="BN423" s="68">
        <v>1088.0826</v>
      </c>
      <c r="BO423" s="68">
        <v>1.78643</v>
      </c>
      <c r="BP423" s="65">
        <v>13.39697</v>
      </c>
      <c r="BQ423" s="69">
        <v>42369</v>
      </c>
      <c r="BR423" s="68">
        <v>1998.89</v>
      </c>
      <c r="BS423" s="68">
        <v>2.7713960000000002</v>
      </c>
      <c r="BT423" s="65">
        <v>6.8927319999999996</v>
      </c>
      <c r="CC423" s="69">
        <v>42369</v>
      </c>
      <c r="CD423" s="68">
        <v>690.03099999999995</v>
      </c>
    </row>
    <row r="424" spans="37:82" x14ac:dyDescent="0.35">
      <c r="AK424" s="67">
        <v>41608</v>
      </c>
      <c r="AL424" s="68">
        <v>2395.6799999999998</v>
      </c>
      <c r="AM424" s="68">
        <v>2.3958349999999999</v>
      </c>
      <c r="AN424" s="65">
        <v>5.0102089999999997</v>
      </c>
      <c r="AO424" s="67">
        <v>41608</v>
      </c>
      <c r="AP424" s="68">
        <v>2931.33</v>
      </c>
      <c r="AQ424" s="68">
        <v>5.2008460000000003</v>
      </c>
      <c r="AR424" s="65">
        <v>23.999952</v>
      </c>
      <c r="AS424" s="69">
        <v>44620</v>
      </c>
      <c r="AT424" s="68">
        <v>2369.5500000000002</v>
      </c>
      <c r="AU424" s="68">
        <v>5.6193949999999999</v>
      </c>
      <c r="AV424" s="65">
        <v>6.3332709999999999</v>
      </c>
      <c r="AW424" s="69">
        <v>44620</v>
      </c>
      <c r="AX424" s="68">
        <v>2058.0970000000002</v>
      </c>
      <c r="AY424" s="68">
        <v>5.6377740000000003</v>
      </c>
      <c r="AZ424" s="65">
        <v>5.6291060000000002</v>
      </c>
      <c r="BA424" s="69">
        <v>44620</v>
      </c>
      <c r="BB424" s="68">
        <v>7106.09</v>
      </c>
      <c r="BC424" s="68">
        <v>5.3065220000000002</v>
      </c>
      <c r="BD424" s="65">
        <v>18.320509999999999</v>
      </c>
      <c r="BE424" s="69">
        <v>42400</v>
      </c>
      <c r="BF424" s="68">
        <v>1838.28</v>
      </c>
      <c r="BG424" s="68">
        <v>1.185292</v>
      </c>
      <c r="BH424" s="65">
        <v>4.1438790000000001</v>
      </c>
      <c r="BI424" s="69">
        <v>42400</v>
      </c>
      <c r="BJ424" s="68">
        <v>3473.05</v>
      </c>
      <c r="BK424" s="68">
        <v>2.6080030000000001</v>
      </c>
      <c r="BL424" s="65">
        <v>25.136058999999999</v>
      </c>
      <c r="BM424" s="67">
        <v>42063</v>
      </c>
      <c r="BN424" s="68">
        <v>1076.8586</v>
      </c>
      <c r="BO424" s="68">
        <v>1.99821</v>
      </c>
      <c r="BP424" s="65">
        <v>13.2681</v>
      </c>
      <c r="BQ424" s="69">
        <v>42400</v>
      </c>
      <c r="BR424" s="68">
        <v>2024.83</v>
      </c>
      <c r="BS424" s="68">
        <v>2.4733960000000002</v>
      </c>
      <c r="BT424" s="65">
        <v>6.1442540000000001</v>
      </c>
      <c r="CC424" s="69">
        <v>42400</v>
      </c>
      <c r="CD424" s="68">
        <v>690.05200000000002</v>
      </c>
    </row>
    <row r="425" spans="37:82" x14ac:dyDescent="0.35">
      <c r="AK425" s="67">
        <v>41639</v>
      </c>
      <c r="AL425" s="68">
        <v>2386.4899999999998</v>
      </c>
      <c r="AM425" s="68">
        <v>2.539307</v>
      </c>
      <c r="AN425" s="65">
        <v>4.9719139999999999</v>
      </c>
      <c r="AO425" s="67">
        <v>41639</v>
      </c>
      <c r="AP425" s="68">
        <v>2943.99</v>
      </c>
      <c r="AQ425" s="68">
        <v>5.2057830000000003</v>
      </c>
      <c r="AR425" s="65">
        <v>24.012108000000001</v>
      </c>
      <c r="AS425" s="69">
        <v>44651</v>
      </c>
      <c r="AT425" s="68">
        <v>2342.38</v>
      </c>
      <c r="AU425" s="68">
        <v>6.0122600000000004</v>
      </c>
      <c r="AV425" s="65">
        <v>6.1511209999999998</v>
      </c>
      <c r="AW425" s="69">
        <v>44651</v>
      </c>
      <c r="AX425" s="68">
        <v>2035.797</v>
      </c>
      <c r="AY425" s="68">
        <v>6.0199350000000003</v>
      </c>
      <c r="AZ425" s="65">
        <v>5.6082349999999996</v>
      </c>
      <c r="BA425" s="69">
        <v>44651</v>
      </c>
      <c r="BB425" s="68">
        <v>6948.5</v>
      </c>
      <c r="BC425" s="68">
        <v>5.8470890000000004</v>
      </c>
      <c r="BD425" s="65">
        <v>17.833197999999999</v>
      </c>
      <c r="BE425" s="69">
        <v>42428</v>
      </c>
      <c r="BF425" s="68">
        <v>1847.75</v>
      </c>
      <c r="BG425" s="68">
        <v>1.122592</v>
      </c>
      <c r="BH425" s="65">
        <v>4.1835880000000003</v>
      </c>
      <c r="BI425" s="69">
        <v>42428</v>
      </c>
      <c r="BJ425" s="68">
        <v>3576.54</v>
      </c>
      <c r="BK425" s="68">
        <v>2.4564349999999999</v>
      </c>
      <c r="BL425" s="65">
        <v>25.314996000000001</v>
      </c>
      <c r="BM425" s="67">
        <v>42094</v>
      </c>
      <c r="BN425" s="68">
        <v>1079.9685999999999</v>
      </c>
      <c r="BO425" s="68">
        <v>2.0036700000000001</v>
      </c>
      <c r="BP425" s="65">
        <v>13.195220000000001</v>
      </c>
      <c r="BQ425" s="69">
        <v>42428</v>
      </c>
      <c r="BR425" s="68">
        <v>2032.39</v>
      </c>
      <c r="BS425" s="68">
        <v>2.3504580000000002</v>
      </c>
      <c r="BT425" s="65">
        <v>5.6309389999999997</v>
      </c>
      <c r="CC425" s="69">
        <v>42428</v>
      </c>
      <c r="CD425" s="68">
        <v>690.22</v>
      </c>
    </row>
    <row r="426" spans="37:82" x14ac:dyDescent="0.35">
      <c r="AK426" s="67">
        <v>41670</v>
      </c>
      <c r="AL426" s="68">
        <v>2415.46</v>
      </c>
      <c r="AM426" s="68">
        <v>2.3675269999999999</v>
      </c>
      <c r="AN426" s="65">
        <v>4.9844150000000003</v>
      </c>
      <c r="AO426" s="67">
        <v>41670</v>
      </c>
      <c r="AP426" s="68">
        <v>3044.77</v>
      </c>
      <c r="AQ426" s="68">
        <v>4.9650869999999996</v>
      </c>
      <c r="AR426" s="65">
        <v>23.934839</v>
      </c>
      <c r="AS426" s="69">
        <v>44681</v>
      </c>
      <c r="AT426" s="68">
        <v>2259.09</v>
      </c>
      <c r="AU426" s="68">
        <v>6.9795590000000001</v>
      </c>
      <c r="AV426" s="65">
        <v>6.068657</v>
      </c>
      <c r="AW426" s="69">
        <v>44681</v>
      </c>
      <c r="AX426" s="68">
        <v>1966.702</v>
      </c>
      <c r="AY426" s="68">
        <v>6.9952059999999996</v>
      </c>
      <c r="AZ426" s="65">
        <v>5.5459459999999998</v>
      </c>
      <c r="BA426" s="69">
        <v>44681</v>
      </c>
      <c r="BB426" s="68">
        <v>6459.41</v>
      </c>
      <c r="BC426" s="68">
        <v>6.6280809999999999</v>
      </c>
      <c r="BD426" s="65">
        <v>17.809750000000001</v>
      </c>
      <c r="BE426" s="69">
        <v>42460</v>
      </c>
      <c r="BF426" s="68">
        <v>1851.2</v>
      </c>
      <c r="BG426" s="68">
        <v>1.0945499999999999</v>
      </c>
      <c r="BH426" s="65">
        <v>4.1829960000000002</v>
      </c>
      <c r="BI426" s="69">
        <v>42460</v>
      </c>
      <c r="BJ426" s="68">
        <v>3576.53</v>
      </c>
      <c r="BK426" s="68">
        <v>2.4701010000000001</v>
      </c>
      <c r="BL426" s="65">
        <v>25.284039</v>
      </c>
      <c r="BM426" s="67">
        <v>42124</v>
      </c>
      <c r="BN426" s="68">
        <v>1074.3022000000001</v>
      </c>
      <c r="BO426" s="68">
        <v>2.14194</v>
      </c>
      <c r="BP426" s="65">
        <v>13.11791</v>
      </c>
      <c r="BQ426" s="69">
        <v>42460</v>
      </c>
      <c r="BR426" s="68">
        <v>2038.4</v>
      </c>
      <c r="BS426" s="68">
        <v>2.3457129999999999</v>
      </c>
      <c r="BT426" s="65">
        <v>5.6997710000000001</v>
      </c>
      <c r="CC426" s="69">
        <v>42460</v>
      </c>
      <c r="CD426" s="68">
        <v>690.53599999999994</v>
      </c>
    </row>
    <row r="427" spans="37:82" x14ac:dyDescent="0.35">
      <c r="AK427" s="67">
        <v>41698</v>
      </c>
      <c r="AL427" s="68">
        <v>2431.7199999999998</v>
      </c>
      <c r="AM427" s="68">
        <v>2.2913199999999998</v>
      </c>
      <c r="AN427" s="65">
        <v>4.991492</v>
      </c>
      <c r="AO427" s="67">
        <v>41698</v>
      </c>
      <c r="AP427" s="68">
        <v>3105.63</v>
      </c>
      <c r="AQ427" s="68">
        <v>4.8460099999999997</v>
      </c>
      <c r="AR427" s="65">
        <v>23.969380999999998</v>
      </c>
      <c r="AS427" s="69">
        <v>44712</v>
      </c>
      <c r="AT427" s="68">
        <v>2264.63</v>
      </c>
      <c r="AU427" s="68">
        <v>7.0909950000000004</v>
      </c>
      <c r="AV427" s="65">
        <v>6.0236429999999999</v>
      </c>
      <c r="AW427" s="69">
        <v>44712</v>
      </c>
      <c r="AX427" s="68">
        <v>1971.6279999999999</v>
      </c>
      <c r="AY427" s="68">
        <v>7.1056509999999999</v>
      </c>
      <c r="AZ427" s="65">
        <v>5.5366559999999998</v>
      </c>
      <c r="BA427" s="69">
        <v>44712</v>
      </c>
      <c r="BB427" s="68">
        <v>6467.55</v>
      </c>
      <c r="BC427" s="68">
        <v>6.7369950000000003</v>
      </c>
      <c r="BD427" s="65">
        <v>17.786812999999999</v>
      </c>
      <c r="BE427" s="69">
        <v>42490</v>
      </c>
      <c r="BF427" s="68">
        <v>1850.61</v>
      </c>
      <c r="BG427" s="68">
        <v>1.1315200000000001</v>
      </c>
      <c r="BH427" s="65">
        <v>4.1843560000000002</v>
      </c>
      <c r="BI427" s="69">
        <v>42490</v>
      </c>
      <c r="BJ427" s="68">
        <v>3558.63</v>
      </c>
      <c r="BK427" s="68">
        <v>2.5123950000000002</v>
      </c>
      <c r="BL427" s="65">
        <v>25.246338999999999</v>
      </c>
      <c r="BM427" s="67">
        <v>42155</v>
      </c>
      <c r="BN427" s="68">
        <v>1071.3344</v>
      </c>
      <c r="BO427" s="68">
        <v>2.2603</v>
      </c>
      <c r="BP427" s="65">
        <v>13.072749999999999</v>
      </c>
      <c r="BQ427" s="69">
        <v>42490</v>
      </c>
      <c r="BR427" s="68">
        <v>2041.7</v>
      </c>
      <c r="BS427" s="68">
        <v>2.360169</v>
      </c>
      <c r="BT427" s="65">
        <v>5.763827</v>
      </c>
      <c r="CC427" s="69">
        <v>42490</v>
      </c>
      <c r="CD427" s="68">
        <v>690.72199999999998</v>
      </c>
    </row>
    <row r="428" spans="37:82" x14ac:dyDescent="0.35">
      <c r="AK428" s="67">
        <v>41729</v>
      </c>
      <c r="AL428" s="68">
        <v>2427.9499999999998</v>
      </c>
      <c r="AM428" s="68">
        <v>2.4257080000000002</v>
      </c>
      <c r="AN428" s="65">
        <v>5.030316</v>
      </c>
      <c r="AO428" s="67">
        <v>41729</v>
      </c>
      <c r="AP428" s="68">
        <v>3125.53</v>
      </c>
      <c r="AQ428" s="68">
        <v>4.8291389999999996</v>
      </c>
      <c r="AR428" s="65">
        <v>24.019880000000001</v>
      </c>
      <c r="AS428" s="69">
        <v>44742</v>
      </c>
      <c r="AT428" s="68">
        <v>2112.15</v>
      </c>
      <c r="AU428" s="68">
        <v>8.8913460000000004</v>
      </c>
      <c r="AV428" s="65">
        <v>5.9368790000000002</v>
      </c>
      <c r="AW428" s="69">
        <v>44742</v>
      </c>
      <c r="AX428" s="68">
        <v>1840.6320000000001</v>
      </c>
      <c r="AY428" s="68">
        <v>8.9360990000000005</v>
      </c>
      <c r="AZ428" s="65">
        <v>5.4688990000000004</v>
      </c>
      <c r="BA428" s="69">
        <v>44742</v>
      </c>
      <c r="BB428" s="68">
        <v>5893.17</v>
      </c>
      <c r="BC428" s="68">
        <v>7.7694239999999999</v>
      </c>
      <c r="BD428" s="65">
        <v>17.668832999999999</v>
      </c>
      <c r="BE428" s="69">
        <v>42521</v>
      </c>
      <c r="BF428" s="68">
        <v>1847.83</v>
      </c>
      <c r="BG428" s="68">
        <v>1.2217389999999999</v>
      </c>
      <c r="BH428" s="65">
        <v>4.1962159999999997</v>
      </c>
      <c r="BI428" s="69">
        <v>42521</v>
      </c>
      <c r="BJ428" s="68">
        <v>3586.85</v>
      </c>
      <c r="BK428" s="68">
        <v>2.4819439999999999</v>
      </c>
      <c r="BL428" s="65">
        <v>25.235054000000002</v>
      </c>
      <c r="BM428" s="67">
        <v>42185</v>
      </c>
      <c r="BN428" s="68">
        <v>1070.3581999999999</v>
      </c>
      <c r="BO428" s="68">
        <v>2.3285999999999998</v>
      </c>
      <c r="BP428" s="65">
        <v>13.044269999999999</v>
      </c>
      <c r="BQ428" s="69">
        <v>42521</v>
      </c>
      <c r="BR428" s="68">
        <v>2044.34</v>
      </c>
      <c r="BS428" s="68">
        <v>2.3668230000000001</v>
      </c>
      <c r="BT428" s="65">
        <v>5.7301229999999999</v>
      </c>
      <c r="CC428" s="69">
        <v>42521</v>
      </c>
      <c r="CD428" s="68">
        <v>690.77599999999995</v>
      </c>
    </row>
    <row r="429" spans="37:82" x14ac:dyDescent="0.35">
      <c r="AK429" s="67">
        <v>41759</v>
      </c>
      <c r="AL429" s="68">
        <v>2447.14</v>
      </c>
      <c r="AM429" s="68">
        <v>2.3278029999999998</v>
      </c>
      <c r="AN429" s="65">
        <v>5.0382740000000004</v>
      </c>
      <c r="AO429" s="67">
        <v>41759</v>
      </c>
      <c r="AP429" s="68">
        <v>3195.4</v>
      </c>
      <c r="AQ429" s="68">
        <v>4.6950060000000002</v>
      </c>
      <c r="AR429" s="65">
        <v>24.163929</v>
      </c>
      <c r="AS429" s="69">
        <v>44773</v>
      </c>
      <c r="AT429" s="68">
        <v>2236.84</v>
      </c>
      <c r="AU429" s="68">
        <v>7.7250629999999996</v>
      </c>
      <c r="AV429" s="65">
        <v>5.8872689999999999</v>
      </c>
      <c r="AW429" s="69">
        <v>44773</v>
      </c>
      <c r="AX429" s="68">
        <v>1948.6679999999999</v>
      </c>
      <c r="AY429" s="68">
        <v>7.7459920000000002</v>
      </c>
      <c r="AZ429" s="65">
        <v>5.4299090000000003</v>
      </c>
      <c r="BA429" s="69">
        <v>44773</v>
      </c>
      <c r="BB429" s="68">
        <v>6291.07</v>
      </c>
      <c r="BC429" s="68">
        <v>7.1821700000000002</v>
      </c>
      <c r="BD429" s="65">
        <v>17.750768999999998</v>
      </c>
      <c r="BE429" s="69">
        <v>42551</v>
      </c>
      <c r="BF429" s="68">
        <v>1874.91</v>
      </c>
      <c r="BG429" s="68">
        <v>0.90381699999999998</v>
      </c>
      <c r="BH429" s="65">
        <v>4.2160349999999998</v>
      </c>
      <c r="BI429" s="69">
        <v>42551</v>
      </c>
      <c r="BJ429" s="68">
        <v>3807.03</v>
      </c>
      <c r="BK429" s="68">
        <v>2.1520700000000001</v>
      </c>
      <c r="BL429" s="65">
        <v>25.243590000000001</v>
      </c>
      <c r="BM429" s="67">
        <v>42216</v>
      </c>
      <c r="BN429" s="68">
        <v>1078.1111000000001</v>
      </c>
      <c r="BO429" s="68">
        <v>2.2517900000000002</v>
      </c>
      <c r="BP429" s="65">
        <v>13.087859999999999</v>
      </c>
      <c r="BQ429" s="69">
        <v>42551</v>
      </c>
      <c r="BR429" s="68">
        <v>2060.9499999999998</v>
      </c>
      <c r="BS429" s="68">
        <v>2.071733</v>
      </c>
      <c r="BT429" s="65">
        <v>4.9829049999999997</v>
      </c>
      <c r="CC429" s="69">
        <v>42551</v>
      </c>
      <c r="CD429" s="68">
        <v>691.03599999999994</v>
      </c>
    </row>
    <row r="430" spans="37:82" x14ac:dyDescent="0.35">
      <c r="AK430" s="67">
        <v>41790</v>
      </c>
      <c r="AL430" s="68">
        <v>2472.1799999999998</v>
      </c>
      <c r="AM430" s="68">
        <v>2.173546</v>
      </c>
      <c r="AN430" s="65">
        <v>5.0309150000000002</v>
      </c>
      <c r="AO430" s="67">
        <v>41790</v>
      </c>
      <c r="AP430" s="68">
        <v>3266.95</v>
      </c>
      <c r="AQ430" s="68">
        <v>4.5535649999999999</v>
      </c>
      <c r="AR430" s="65">
        <v>24.124731000000001</v>
      </c>
      <c r="AS430" s="69">
        <v>44804</v>
      </c>
      <c r="AT430" s="68">
        <v>2185.29</v>
      </c>
      <c r="AU430" s="68">
        <v>8.4217720000000007</v>
      </c>
      <c r="AV430" s="65">
        <v>5.8127279999999999</v>
      </c>
      <c r="AW430" s="69">
        <v>44804</v>
      </c>
      <c r="AX430" s="68">
        <v>1903.1110000000001</v>
      </c>
      <c r="AY430" s="68">
        <v>8.458596</v>
      </c>
      <c r="AZ430" s="65">
        <v>5.3511749999999996</v>
      </c>
      <c r="BA430" s="69">
        <v>44804</v>
      </c>
      <c r="BB430" s="68">
        <v>6200.78</v>
      </c>
      <c r="BC430" s="68">
        <v>7.4673160000000003</v>
      </c>
      <c r="BD430" s="65">
        <v>17.775732999999999</v>
      </c>
      <c r="BE430" s="69">
        <v>42582</v>
      </c>
      <c r="BF430" s="68">
        <v>1875.65</v>
      </c>
      <c r="BG430" s="68">
        <v>0.93983499999999998</v>
      </c>
      <c r="BH430" s="65">
        <v>4.2152149999999997</v>
      </c>
      <c r="BI430" s="69">
        <v>42582</v>
      </c>
      <c r="BJ430" s="68">
        <v>3892.41</v>
      </c>
      <c r="BK430" s="68">
        <v>2.042214</v>
      </c>
      <c r="BL430" s="65">
        <v>25.235699</v>
      </c>
      <c r="BM430" s="67">
        <v>42247</v>
      </c>
      <c r="BN430" s="68">
        <v>1080.2281</v>
      </c>
      <c r="BO430" s="68">
        <v>2.2661099999999998</v>
      </c>
      <c r="BP430" s="65">
        <v>13.110099999999999</v>
      </c>
      <c r="BQ430" s="69">
        <v>42582</v>
      </c>
      <c r="BR430" s="68">
        <v>2065.17</v>
      </c>
      <c r="BS430" s="68">
        <v>1.981023</v>
      </c>
      <c r="BT430" s="65">
        <v>4.6833559999999999</v>
      </c>
      <c r="CC430" s="69">
        <v>42582</v>
      </c>
      <c r="CD430" s="68">
        <v>691.23599999999999</v>
      </c>
    </row>
    <row r="431" spans="37:82" x14ac:dyDescent="0.35">
      <c r="AK431" s="67">
        <v>41820</v>
      </c>
      <c r="AL431" s="68">
        <v>2472.65</v>
      </c>
      <c r="AM431" s="68">
        <v>2.2413439999999998</v>
      </c>
      <c r="AN431" s="65">
        <v>5.0218189999999998</v>
      </c>
      <c r="AO431" s="67">
        <v>41820</v>
      </c>
      <c r="AP431" s="68">
        <v>3274.31</v>
      </c>
      <c r="AQ431" s="68">
        <v>4.5661649999999998</v>
      </c>
      <c r="AR431" s="65">
        <v>24.134889999999999</v>
      </c>
      <c r="AS431" s="69">
        <v>44834</v>
      </c>
      <c r="AT431" s="68">
        <v>2098.5</v>
      </c>
      <c r="AU431" s="68">
        <v>9.6783490000000008</v>
      </c>
      <c r="AV431" s="65">
        <v>5.7276040000000004</v>
      </c>
      <c r="AW431" s="69">
        <v>44834</v>
      </c>
      <c r="AX431" s="68">
        <v>1829.4490000000001</v>
      </c>
      <c r="AY431" s="68">
        <v>9.7318350000000002</v>
      </c>
      <c r="AZ431" s="65">
        <v>5.2798069999999999</v>
      </c>
      <c r="BA431" s="69">
        <v>44834</v>
      </c>
      <c r="BB431" s="68">
        <v>5791.62</v>
      </c>
      <c r="BC431" s="68">
        <v>8.2470499999999998</v>
      </c>
      <c r="BD431" s="65">
        <v>17.710726000000001</v>
      </c>
      <c r="BE431" s="69">
        <v>42613</v>
      </c>
      <c r="BF431" s="68">
        <v>1866.87</v>
      </c>
      <c r="BG431" s="68">
        <v>1.0871299999999999</v>
      </c>
      <c r="BH431" s="65">
        <v>4.2277199999999997</v>
      </c>
      <c r="BI431" s="69">
        <v>42613</v>
      </c>
      <c r="BJ431" s="68">
        <v>3855.46</v>
      </c>
      <c r="BK431" s="68">
        <v>2.1148419999999999</v>
      </c>
      <c r="BL431" s="65">
        <v>25.295355000000001</v>
      </c>
      <c r="BM431" s="67">
        <v>42277</v>
      </c>
      <c r="BN431" s="68">
        <v>1088.0533</v>
      </c>
      <c r="BO431" s="68">
        <v>2.1805400000000001</v>
      </c>
      <c r="BP431" s="65">
        <v>13.05546</v>
      </c>
      <c r="BQ431" s="69">
        <v>42613</v>
      </c>
      <c r="BR431" s="68">
        <v>2067.5500000000002</v>
      </c>
      <c r="BS431" s="68">
        <v>2.0343610000000001</v>
      </c>
      <c r="BT431" s="65">
        <v>4.8262409999999996</v>
      </c>
      <c r="CC431" s="69">
        <v>42613</v>
      </c>
      <c r="CD431" s="68">
        <v>691.35900000000004</v>
      </c>
    </row>
    <row r="432" spans="37:82" x14ac:dyDescent="0.35">
      <c r="AK432" s="67">
        <v>41851</v>
      </c>
      <c r="AL432" s="68">
        <v>2468.9499999999998</v>
      </c>
      <c r="AM432" s="68">
        <v>2.3406440000000002</v>
      </c>
      <c r="AN432" s="65">
        <v>4.9911709999999996</v>
      </c>
      <c r="AO432" s="67">
        <v>41851</v>
      </c>
      <c r="AP432" s="68">
        <v>3280.16</v>
      </c>
      <c r="AQ432" s="68">
        <v>4.5789920000000004</v>
      </c>
      <c r="AR432" s="65">
        <v>24.103795999999999</v>
      </c>
      <c r="AS432" s="69">
        <v>44865</v>
      </c>
      <c r="AT432" s="68">
        <v>2153.0300000000002</v>
      </c>
      <c r="AU432" s="68">
        <v>9.1168859999999992</v>
      </c>
      <c r="AV432" s="65">
        <v>5.643859</v>
      </c>
      <c r="AW432" s="69">
        <v>44865</v>
      </c>
      <c r="AX432" s="68">
        <v>1878.566</v>
      </c>
      <c r="AY432" s="68">
        <v>9.1481700000000004</v>
      </c>
      <c r="AZ432" s="65">
        <v>5.1979430000000004</v>
      </c>
      <c r="BA432" s="69">
        <v>44865</v>
      </c>
      <c r="BB432" s="68">
        <v>5808.77</v>
      </c>
      <c r="BC432" s="68">
        <v>8.2792349999999999</v>
      </c>
      <c r="BD432" s="65">
        <v>17.583651</v>
      </c>
      <c r="BE432" s="69">
        <v>42643</v>
      </c>
      <c r="BF432" s="68">
        <v>1870.04</v>
      </c>
      <c r="BG432" s="68">
        <v>1.0703860000000001</v>
      </c>
      <c r="BH432" s="65">
        <v>4.2267919999999997</v>
      </c>
      <c r="BI432" s="69">
        <v>42643</v>
      </c>
      <c r="BJ432" s="68">
        <v>3793.4</v>
      </c>
      <c r="BK432" s="68">
        <v>2.2151519999999998</v>
      </c>
      <c r="BL432" s="65">
        <v>25.240487999999999</v>
      </c>
      <c r="BM432" s="67">
        <v>42308</v>
      </c>
      <c r="BN432" s="68">
        <v>1092.3792000000001</v>
      </c>
      <c r="BO432" s="68">
        <v>2.1549800000000001</v>
      </c>
      <c r="BP432" s="65">
        <v>13.04982</v>
      </c>
      <c r="BQ432" s="69">
        <v>42643</v>
      </c>
      <c r="BR432" s="68">
        <v>2073.2399999999998</v>
      </c>
      <c r="BS432" s="68">
        <v>2.057626</v>
      </c>
      <c r="BT432" s="65">
        <v>5.0569819999999996</v>
      </c>
      <c r="CC432" s="69">
        <v>42643</v>
      </c>
      <c r="CD432" s="68">
        <v>691.7</v>
      </c>
    </row>
    <row r="433" spans="37:82" x14ac:dyDescent="0.35">
      <c r="AK433" s="67">
        <v>41882</v>
      </c>
      <c r="AL433" s="68">
        <v>2490.16</v>
      </c>
      <c r="AM433" s="68">
        <v>2.2350590000000001</v>
      </c>
      <c r="AN433" s="65">
        <v>4.9784220000000001</v>
      </c>
      <c r="AO433" s="67">
        <v>41882</v>
      </c>
      <c r="AP433" s="68">
        <v>3374.85</v>
      </c>
      <c r="AQ433" s="68">
        <v>4.3923899999999998</v>
      </c>
      <c r="AR433" s="65">
        <v>24.197979</v>
      </c>
      <c r="AS433" s="69">
        <v>44895</v>
      </c>
      <c r="AT433" s="68">
        <v>2199.7600000000002</v>
      </c>
      <c r="AU433" s="68">
        <v>8.6255900000000008</v>
      </c>
      <c r="AV433" s="65">
        <v>5.5972299999999997</v>
      </c>
      <c r="AW433" s="69">
        <v>44895</v>
      </c>
      <c r="AX433" s="68">
        <v>1917.9680000000001</v>
      </c>
      <c r="AY433" s="68">
        <v>8.6546000000000003</v>
      </c>
      <c r="AZ433" s="65">
        <v>5.1391099999999996</v>
      </c>
      <c r="BA433" s="69">
        <v>44895</v>
      </c>
      <c r="BB433" s="68">
        <v>6048.51</v>
      </c>
      <c r="BC433" s="68">
        <v>7.8794620000000002</v>
      </c>
      <c r="BD433" s="65">
        <v>17.380144999999999</v>
      </c>
      <c r="BE433" s="69">
        <v>42674</v>
      </c>
      <c r="BF433" s="68">
        <v>1860.71</v>
      </c>
      <c r="BG433" s="68">
        <v>1.203379</v>
      </c>
      <c r="BH433" s="65">
        <v>4.2126380000000001</v>
      </c>
      <c r="BI433" s="69">
        <v>42674</v>
      </c>
      <c r="BJ433" s="68">
        <v>3638.67</v>
      </c>
      <c r="BK433" s="68">
        <v>2.4641009999999999</v>
      </c>
      <c r="BL433" s="65">
        <v>25.164335000000001</v>
      </c>
      <c r="BM433" s="67">
        <v>42338</v>
      </c>
      <c r="BN433" s="68">
        <v>1096.7224000000001</v>
      </c>
      <c r="BO433" s="68">
        <v>2.1648000000000001</v>
      </c>
      <c r="BP433" s="65">
        <v>13.074669999999999</v>
      </c>
      <c r="BQ433" s="69">
        <v>42674</v>
      </c>
      <c r="BR433" s="68">
        <v>2067.79</v>
      </c>
      <c r="BS433" s="68">
        <v>2.2723849999999999</v>
      </c>
      <c r="BT433" s="65">
        <v>5.7076390000000004</v>
      </c>
      <c r="CC433" s="69">
        <v>42674</v>
      </c>
      <c r="CD433" s="68">
        <v>691.87300000000005</v>
      </c>
    </row>
    <row r="434" spans="37:82" x14ac:dyDescent="0.35">
      <c r="AK434" s="67">
        <v>41912</v>
      </c>
      <c r="AL434" s="68">
        <v>2469.2800000000002</v>
      </c>
      <c r="AM434" s="68">
        <v>2.4762749999999998</v>
      </c>
      <c r="AN434" s="65">
        <v>4.9601749999999996</v>
      </c>
      <c r="AO434" s="67">
        <v>41912</v>
      </c>
      <c r="AP434" s="68">
        <v>3276.76</v>
      </c>
      <c r="AQ434" s="68">
        <v>4.6356549999999999</v>
      </c>
      <c r="AR434" s="65">
        <v>24.018681999999998</v>
      </c>
      <c r="AS434" s="69">
        <v>44926</v>
      </c>
      <c r="AT434" s="68">
        <v>2186.0300000000002</v>
      </c>
      <c r="AU434" s="68">
        <v>8.9558420000000005</v>
      </c>
      <c r="AV434" s="65">
        <v>5.5202710000000002</v>
      </c>
      <c r="AW434" s="69">
        <v>44926</v>
      </c>
      <c r="AX434" s="68">
        <v>1905.4970000000001</v>
      </c>
      <c r="AY434" s="68">
        <v>8.9936589999999992</v>
      </c>
      <c r="AZ434" s="65">
        <v>5.0580259999999999</v>
      </c>
      <c r="BA434" s="69">
        <v>44926</v>
      </c>
      <c r="BB434" s="68">
        <v>6051.37</v>
      </c>
      <c r="BC434" s="68">
        <v>7.9786570000000001</v>
      </c>
      <c r="BD434" s="65">
        <v>17.464592</v>
      </c>
      <c r="BE434" s="69">
        <v>42704</v>
      </c>
      <c r="BF434" s="68">
        <v>1828.4</v>
      </c>
      <c r="BG434" s="68">
        <v>1.6286849999999999</v>
      </c>
      <c r="BH434" s="65">
        <v>4.2005759999999999</v>
      </c>
      <c r="BI434" s="69">
        <v>42704</v>
      </c>
      <c r="BJ434" s="68">
        <v>3368.72</v>
      </c>
      <c r="BK434" s="68">
        <v>2.9362219999999999</v>
      </c>
      <c r="BL434" s="65">
        <v>25.200700999999999</v>
      </c>
      <c r="BM434" s="67">
        <v>42369</v>
      </c>
      <c r="BN434" s="68">
        <v>1104.4274</v>
      </c>
      <c r="BO434" s="68">
        <v>2.1139800000000002</v>
      </c>
      <c r="BP434" s="65">
        <v>13.108639999999999</v>
      </c>
      <c r="BQ434" s="69">
        <v>42704</v>
      </c>
      <c r="BR434" s="68">
        <v>2032.37</v>
      </c>
      <c r="BS434" s="68">
        <v>2.8019189999999998</v>
      </c>
      <c r="BT434" s="65">
        <v>6.944617</v>
      </c>
      <c r="CC434" s="69">
        <v>42704</v>
      </c>
      <c r="CD434" s="68">
        <v>691.99400000000003</v>
      </c>
    </row>
    <row r="435" spans="37:82" x14ac:dyDescent="0.35">
      <c r="AK435" s="67">
        <v>41943</v>
      </c>
      <c r="AL435" s="68">
        <v>2486.42</v>
      </c>
      <c r="AM435" s="68">
        <v>2.3980899999999998</v>
      </c>
      <c r="AN435" s="65">
        <v>4.9660140000000004</v>
      </c>
      <c r="AO435" s="67">
        <v>41943</v>
      </c>
      <c r="AP435" s="68">
        <v>3336.61</v>
      </c>
      <c r="AQ435" s="68">
        <v>4.5279360000000004</v>
      </c>
      <c r="AR435" s="65">
        <v>23.967974000000002</v>
      </c>
      <c r="AS435" s="69">
        <v>44957</v>
      </c>
      <c r="AT435" s="68">
        <v>2269.2600000000002</v>
      </c>
      <c r="AU435" s="68">
        <v>8.1387459999999994</v>
      </c>
      <c r="AV435" s="65">
        <v>5.4675729999999998</v>
      </c>
      <c r="AW435" s="69">
        <v>44957</v>
      </c>
      <c r="AX435" s="68">
        <v>1977.1310000000001</v>
      </c>
      <c r="AY435" s="68">
        <v>8.1637710000000006</v>
      </c>
      <c r="AZ435" s="65">
        <v>5.003895</v>
      </c>
      <c r="BA435" s="69">
        <v>44957</v>
      </c>
      <c r="BB435" s="68">
        <v>6356.58</v>
      </c>
      <c r="BC435" s="68">
        <v>7.5016850000000002</v>
      </c>
      <c r="BD435" s="65">
        <v>17.271274999999999</v>
      </c>
      <c r="BE435" s="69">
        <v>42735</v>
      </c>
      <c r="BF435" s="68">
        <v>1827.92</v>
      </c>
      <c r="BG435" s="68">
        <v>1.683832</v>
      </c>
      <c r="BH435" s="65">
        <v>4.1919880000000003</v>
      </c>
      <c r="BI435" s="69">
        <v>42735</v>
      </c>
      <c r="BJ435" s="68">
        <v>3350.77</v>
      </c>
      <c r="BK435" s="68">
        <v>2.9838100000000001</v>
      </c>
      <c r="BL435" s="65">
        <v>25.164501000000001</v>
      </c>
      <c r="BM435" s="67">
        <v>42400</v>
      </c>
      <c r="BN435" s="68">
        <v>1117.6052999999999</v>
      </c>
      <c r="BO435" s="68">
        <v>1.9146700000000001</v>
      </c>
      <c r="BP435" s="65">
        <v>13.113950000000001</v>
      </c>
      <c r="BQ435" s="69">
        <v>42735</v>
      </c>
      <c r="BR435" s="68">
        <v>2032.34</v>
      </c>
      <c r="BS435" s="68">
        <v>2.8487770000000001</v>
      </c>
      <c r="BT435" s="65">
        <v>7.0762689999999999</v>
      </c>
      <c r="CC435" s="69">
        <v>42735</v>
      </c>
      <c r="CD435" s="68">
        <v>692.28800000000001</v>
      </c>
    </row>
    <row r="436" spans="37:82" x14ac:dyDescent="0.35">
      <c r="AK436" s="67">
        <v>41973</v>
      </c>
      <c r="AL436" s="68">
        <v>2499.6</v>
      </c>
      <c r="AM436" s="68">
        <v>2.3561730000000001</v>
      </c>
      <c r="AN436" s="65">
        <v>4.9761949999999997</v>
      </c>
      <c r="AO436" s="67">
        <v>41973</v>
      </c>
      <c r="AP436" s="68">
        <v>3370.53</v>
      </c>
      <c r="AQ436" s="68">
        <v>4.4762029999999999</v>
      </c>
      <c r="AR436" s="65">
        <v>23.910527999999999</v>
      </c>
      <c r="AS436" s="69">
        <v>44985</v>
      </c>
      <c r="AT436" s="68">
        <v>2240.09</v>
      </c>
      <c r="AU436" s="68">
        <v>8.6260279999999998</v>
      </c>
      <c r="AV436" s="65">
        <v>5.3753140000000004</v>
      </c>
      <c r="AW436" s="69">
        <v>44985</v>
      </c>
      <c r="AX436" s="68">
        <v>1952.962</v>
      </c>
      <c r="AY436" s="68">
        <v>8.6529190000000007</v>
      </c>
      <c r="AZ436" s="65">
        <v>4.9305300000000001</v>
      </c>
      <c r="BA436" s="69">
        <v>44985</v>
      </c>
      <c r="BB436" s="68">
        <v>6172.74</v>
      </c>
      <c r="BC436" s="68">
        <v>7.9023349999999999</v>
      </c>
      <c r="BD436" s="65">
        <v>17.344926000000001</v>
      </c>
      <c r="BE436" s="69">
        <v>42766</v>
      </c>
      <c r="BF436" s="68">
        <v>1831.49</v>
      </c>
      <c r="BG436" s="68">
        <v>1.6803360000000001</v>
      </c>
      <c r="BH436" s="65">
        <v>4.1784759999999999</v>
      </c>
      <c r="BI436" s="69">
        <v>42766</v>
      </c>
      <c r="BJ436" s="68">
        <v>3363.95</v>
      </c>
      <c r="BK436" s="68">
        <v>2.976261</v>
      </c>
      <c r="BL436" s="65">
        <v>25.131193</v>
      </c>
      <c r="BM436" s="67">
        <v>42428</v>
      </c>
      <c r="BN436" s="68">
        <v>1119.3632</v>
      </c>
      <c r="BO436" s="68">
        <v>1.90134</v>
      </c>
      <c r="BP436" s="65">
        <v>13.058059999999999</v>
      </c>
      <c r="BQ436" s="69">
        <v>42766</v>
      </c>
      <c r="BR436" s="68">
        <v>2031.65</v>
      </c>
      <c r="BS436" s="68">
        <v>2.902352</v>
      </c>
      <c r="BT436" s="65">
        <v>7.2508140000000001</v>
      </c>
      <c r="CC436" s="69">
        <v>42766</v>
      </c>
      <c r="CD436" s="68">
        <v>692.59500000000003</v>
      </c>
    </row>
    <row r="437" spans="37:82" x14ac:dyDescent="0.35">
      <c r="AK437" s="67">
        <v>42004</v>
      </c>
      <c r="AL437" s="68">
        <v>2490.21</v>
      </c>
      <c r="AM437" s="68">
        <v>2.5345749999999998</v>
      </c>
      <c r="AN437" s="65">
        <v>4.9527789999999996</v>
      </c>
      <c r="AO437" s="67">
        <v>42004</v>
      </c>
      <c r="AP437" s="68">
        <v>3407.04</v>
      </c>
      <c r="AQ437" s="68">
        <v>4.4218019999999996</v>
      </c>
      <c r="AR437" s="65">
        <v>23.890718</v>
      </c>
      <c r="AS437" s="69">
        <v>45016</v>
      </c>
      <c r="AT437" s="68">
        <v>2264.0300000000002</v>
      </c>
      <c r="AU437" s="68">
        <v>8.5164469999999994</v>
      </c>
      <c r="AV437" s="65">
        <v>5.3247049999999998</v>
      </c>
      <c r="AW437" s="69">
        <v>45016</v>
      </c>
      <c r="AX437" s="68">
        <v>1973.4290000000001</v>
      </c>
      <c r="AY437" s="68">
        <v>8.5414689999999993</v>
      </c>
      <c r="AZ437" s="65">
        <v>4.9091240000000003</v>
      </c>
      <c r="BA437" s="69">
        <v>45016</v>
      </c>
      <c r="BB437" s="68">
        <v>6273.47</v>
      </c>
      <c r="BC437" s="68">
        <v>7.8156480000000004</v>
      </c>
      <c r="BD437" s="65">
        <v>16.963785000000001</v>
      </c>
      <c r="BE437" s="69">
        <v>42794</v>
      </c>
      <c r="BF437" s="68">
        <v>1836.89</v>
      </c>
      <c r="BG437" s="68">
        <v>1.672647</v>
      </c>
      <c r="BH437" s="65">
        <v>4.198321</v>
      </c>
      <c r="BI437" s="69">
        <v>42794</v>
      </c>
      <c r="BJ437" s="68">
        <v>3416.37</v>
      </c>
      <c r="BK437" s="68">
        <v>2.9011130000000001</v>
      </c>
      <c r="BL437" s="65">
        <v>25.202759</v>
      </c>
      <c r="BM437" s="67">
        <v>42460</v>
      </c>
      <c r="BN437" s="68">
        <v>1122.9087</v>
      </c>
      <c r="BO437" s="68">
        <v>1.9286099999999999</v>
      </c>
      <c r="BP437" s="65">
        <v>13.02481</v>
      </c>
      <c r="BQ437" s="69">
        <v>42794</v>
      </c>
      <c r="BR437" s="68">
        <v>2041.37</v>
      </c>
      <c r="BS437" s="68">
        <v>2.8500830000000001</v>
      </c>
      <c r="BT437" s="65">
        <v>7.1255179999999996</v>
      </c>
      <c r="CC437" s="69">
        <v>42794</v>
      </c>
      <c r="CD437" s="68">
        <v>692.88099999999997</v>
      </c>
    </row>
    <row r="438" spans="37:82" x14ac:dyDescent="0.35">
      <c r="AK438" s="67">
        <v>42035</v>
      </c>
      <c r="AL438" s="68">
        <v>2537.94</v>
      </c>
      <c r="AM438" s="68">
        <v>2.2076530000000001</v>
      </c>
      <c r="AN438" s="65">
        <v>4.9823019999999998</v>
      </c>
      <c r="AO438" s="67">
        <v>42035</v>
      </c>
      <c r="AP438" s="68">
        <v>3597.24</v>
      </c>
      <c r="AQ438" s="68">
        <v>4.0336930000000004</v>
      </c>
      <c r="AR438" s="65">
        <v>23.890297</v>
      </c>
      <c r="AS438" s="69">
        <v>45046</v>
      </c>
      <c r="AT438" s="68">
        <v>2286.64</v>
      </c>
      <c r="AU438" s="68">
        <v>8.4801199999999994</v>
      </c>
      <c r="AV438" s="65">
        <v>5.2868380000000004</v>
      </c>
      <c r="AW438" s="69">
        <v>45046</v>
      </c>
      <c r="AX438" s="68">
        <v>1993.405</v>
      </c>
      <c r="AY438" s="68">
        <v>8.5091439999999992</v>
      </c>
      <c r="AZ438" s="65">
        <v>4.8667150000000001</v>
      </c>
      <c r="BA438" s="69">
        <v>45046</v>
      </c>
      <c r="BB438" s="68">
        <v>6312.09</v>
      </c>
      <c r="BC438" s="68">
        <v>7.6742549999999996</v>
      </c>
      <c r="BD438" s="65">
        <v>16.951553000000001</v>
      </c>
      <c r="BE438" s="69">
        <v>42825</v>
      </c>
      <c r="BF438" s="68">
        <v>1837.81</v>
      </c>
      <c r="BG438" s="68">
        <v>1.7154020000000001</v>
      </c>
      <c r="BH438" s="65">
        <v>4.1856390000000001</v>
      </c>
      <c r="BI438" s="69">
        <v>42825</v>
      </c>
      <c r="BJ438" s="68">
        <v>3397.53</v>
      </c>
      <c r="BK438" s="68">
        <v>2.9479099999999998</v>
      </c>
      <c r="BL438" s="65">
        <v>25.161541</v>
      </c>
      <c r="BM438" s="67">
        <v>42490</v>
      </c>
      <c r="BN438" s="68">
        <v>1131.1656</v>
      </c>
      <c r="BO438" s="68">
        <v>1.8355999999999999</v>
      </c>
      <c r="BP438" s="65">
        <v>12.99506</v>
      </c>
      <c r="BQ438" s="69">
        <v>42825</v>
      </c>
      <c r="BR438" s="68">
        <v>2041.95</v>
      </c>
      <c r="BS438" s="68">
        <v>2.9007459999999998</v>
      </c>
      <c r="BT438" s="65">
        <v>7.3102020000000003</v>
      </c>
      <c r="CC438" s="69">
        <v>42825</v>
      </c>
      <c r="CD438" s="68">
        <v>693.00099999999998</v>
      </c>
    </row>
    <row r="439" spans="37:82" x14ac:dyDescent="0.35">
      <c r="AK439" s="67">
        <v>42063</v>
      </c>
      <c r="AL439" s="68">
        <v>2527.36</v>
      </c>
      <c r="AM439" s="68">
        <v>2.3500070000000002</v>
      </c>
      <c r="AN439" s="65">
        <v>4.9790799999999997</v>
      </c>
      <c r="AO439" s="67">
        <v>42063</v>
      </c>
      <c r="AP439" s="68">
        <v>3514</v>
      </c>
      <c r="AQ439" s="68">
        <v>4.2329629999999998</v>
      </c>
      <c r="AR439" s="65">
        <v>23.935984000000001</v>
      </c>
      <c r="AS439" s="69">
        <v>45077</v>
      </c>
      <c r="AT439" s="68">
        <v>2265.69</v>
      </c>
      <c r="AU439" s="68">
        <v>8.8079780000000003</v>
      </c>
      <c r="AV439" s="65">
        <v>5.1775779999999996</v>
      </c>
      <c r="AW439" s="69">
        <v>45077</v>
      </c>
      <c r="AX439" s="68">
        <v>1975.798</v>
      </c>
      <c r="AY439" s="68">
        <v>8.8302600000000009</v>
      </c>
      <c r="AZ439" s="65">
        <v>4.8286670000000003</v>
      </c>
      <c r="BA439" s="69">
        <v>45077</v>
      </c>
      <c r="BB439" s="68">
        <v>6196.33</v>
      </c>
      <c r="BC439" s="68">
        <v>8.0790579999999999</v>
      </c>
      <c r="BD439" s="65">
        <v>16.59158</v>
      </c>
      <c r="BE439" s="69">
        <v>42855</v>
      </c>
      <c r="BF439" s="68">
        <v>1847.64</v>
      </c>
      <c r="BG439" s="68">
        <v>1.6510260000000001</v>
      </c>
      <c r="BH439" s="65">
        <v>4.1840039999999998</v>
      </c>
      <c r="BI439" s="69">
        <v>42855</v>
      </c>
      <c r="BJ439" s="68">
        <v>3449.96</v>
      </c>
      <c r="BK439" s="68">
        <v>2.870873</v>
      </c>
      <c r="BL439" s="65">
        <v>25.133125</v>
      </c>
      <c r="BM439" s="67">
        <v>42521</v>
      </c>
      <c r="BN439" s="68">
        <v>1134.2251000000001</v>
      </c>
      <c r="BO439" s="68">
        <v>1.84738</v>
      </c>
      <c r="BP439" s="65">
        <v>12.99456</v>
      </c>
      <c r="BQ439" s="69">
        <v>42855</v>
      </c>
      <c r="BR439" s="68">
        <v>2055.27</v>
      </c>
      <c r="BS439" s="68">
        <v>2.8117869999999998</v>
      </c>
      <c r="BT439" s="65">
        <v>7.0946879999999997</v>
      </c>
      <c r="CC439" s="69">
        <v>42855</v>
      </c>
      <c r="CD439" s="68">
        <v>693.46600000000001</v>
      </c>
    </row>
    <row r="440" spans="37:82" x14ac:dyDescent="0.35">
      <c r="AK440" s="67">
        <v>42094</v>
      </c>
      <c r="AL440" s="68">
        <v>2537.37</v>
      </c>
      <c r="AM440" s="68">
        <v>2.3146140000000002</v>
      </c>
      <c r="AN440" s="65">
        <v>5.0132099999999999</v>
      </c>
      <c r="AO440" s="67">
        <v>42094</v>
      </c>
      <c r="AP440" s="68">
        <v>3519.14</v>
      </c>
      <c r="AQ440" s="68">
        <v>4.2423970000000004</v>
      </c>
      <c r="AR440" s="65">
        <v>24.038340000000002</v>
      </c>
      <c r="AS440" s="69">
        <v>45107</v>
      </c>
      <c r="AT440" s="68">
        <v>2303.6</v>
      </c>
      <c r="AU440" s="68">
        <v>8.5024350000000002</v>
      </c>
      <c r="AV440" s="65">
        <v>5.1095030000000001</v>
      </c>
      <c r="AW440" s="69">
        <v>45107</v>
      </c>
      <c r="AX440" s="68">
        <v>2008.24</v>
      </c>
      <c r="AY440" s="68">
        <v>8.5172410000000003</v>
      </c>
      <c r="AZ440" s="65">
        <v>4.7955490000000003</v>
      </c>
      <c r="BA440" s="69">
        <v>45107</v>
      </c>
      <c r="BB440" s="68">
        <v>6363.41</v>
      </c>
      <c r="BC440" s="68">
        <v>7.9585929999999996</v>
      </c>
      <c r="BD440" s="65">
        <v>16.641452999999998</v>
      </c>
      <c r="BE440" s="69">
        <v>42886</v>
      </c>
      <c r="BF440" s="68">
        <v>1855.03</v>
      </c>
      <c r="BG440" s="68">
        <v>1.61388</v>
      </c>
      <c r="BH440" s="65">
        <v>4.1879670000000004</v>
      </c>
      <c r="BI440" s="69">
        <v>42886</v>
      </c>
      <c r="BJ440" s="68">
        <v>3518.19</v>
      </c>
      <c r="BK440" s="68">
        <v>2.7721550000000001</v>
      </c>
      <c r="BL440" s="65">
        <v>25.128958999999998</v>
      </c>
      <c r="BM440" s="67">
        <v>42551</v>
      </c>
      <c r="BN440" s="68">
        <v>1152.269</v>
      </c>
      <c r="BO440" s="68">
        <v>1.6149100000000001</v>
      </c>
      <c r="BP440" s="65">
        <v>13.06259</v>
      </c>
      <c r="BQ440" s="69">
        <v>42886</v>
      </c>
      <c r="BR440" s="68">
        <v>2068.0300000000002</v>
      </c>
      <c r="BS440" s="68">
        <v>2.7338749999999998</v>
      </c>
      <c r="BT440" s="65">
        <v>6.8840019999999997</v>
      </c>
      <c r="CC440" s="69">
        <v>42886</v>
      </c>
      <c r="CD440" s="68">
        <v>693.81600000000003</v>
      </c>
    </row>
    <row r="441" spans="37:82" x14ac:dyDescent="0.35">
      <c r="AK441" s="67">
        <v>42124</v>
      </c>
      <c r="AL441" s="68">
        <v>2537.58</v>
      </c>
      <c r="AM441" s="68">
        <v>2.3571909999999998</v>
      </c>
      <c r="AN441" s="65">
        <v>4.9868670000000002</v>
      </c>
      <c r="AO441" s="67">
        <v>42124</v>
      </c>
      <c r="AP441" s="68">
        <v>3438.6</v>
      </c>
      <c r="AQ441" s="68">
        <v>4.4332719999999997</v>
      </c>
      <c r="AR441" s="65">
        <v>24.000153999999998</v>
      </c>
      <c r="AS441" s="69">
        <v>45138</v>
      </c>
      <c r="AT441" s="68">
        <v>2335.38</v>
      </c>
      <c r="AU441" s="68">
        <v>8.3022530000000003</v>
      </c>
      <c r="AV441" s="65">
        <v>5.0528199999999996</v>
      </c>
      <c r="AW441" s="69">
        <v>45138</v>
      </c>
      <c r="AX441" s="68">
        <v>2036.0640000000001</v>
      </c>
      <c r="AY441" s="68">
        <v>8.3123140000000006</v>
      </c>
      <c r="AZ441" s="65">
        <v>4.7417579999999999</v>
      </c>
      <c r="BA441" s="69">
        <v>45138</v>
      </c>
      <c r="BB441" s="68">
        <v>6437.73</v>
      </c>
      <c r="BC441" s="68">
        <v>7.927289</v>
      </c>
      <c r="BD441" s="65">
        <v>16.646846</v>
      </c>
      <c r="BE441" s="69">
        <v>42916</v>
      </c>
      <c r="BF441" s="68">
        <v>1849.99</v>
      </c>
      <c r="BG441" s="68">
        <v>1.72559</v>
      </c>
      <c r="BH441" s="65">
        <v>4.1714450000000003</v>
      </c>
      <c r="BI441" s="69">
        <v>42916</v>
      </c>
      <c r="BJ441" s="68">
        <v>3532.19</v>
      </c>
      <c r="BK441" s="68">
        <v>2.7674300000000001</v>
      </c>
      <c r="BL441" s="65">
        <v>25.110872000000001</v>
      </c>
      <c r="BM441" s="67">
        <v>42582</v>
      </c>
      <c r="BN441" s="68">
        <v>1152.9727</v>
      </c>
      <c r="BO441" s="68">
        <v>1.61331</v>
      </c>
      <c r="BP441" s="65">
        <v>13.07269</v>
      </c>
      <c r="BQ441" s="69">
        <v>42916</v>
      </c>
      <c r="BR441" s="68">
        <v>2059.7199999999998</v>
      </c>
      <c r="BS441" s="68">
        <v>2.8683190000000001</v>
      </c>
      <c r="BT441" s="65">
        <v>7.0934379999999999</v>
      </c>
      <c r="CC441" s="69">
        <v>42916</v>
      </c>
      <c r="CD441" s="68">
        <v>694.4</v>
      </c>
    </row>
    <row r="442" spans="37:82" x14ac:dyDescent="0.35">
      <c r="AK442" s="67">
        <v>42155</v>
      </c>
      <c r="AL442" s="68">
        <v>2535.52</v>
      </c>
      <c r="AM442" s="68">
        <v>2.4266580000000002</v>
      </c>
      <c r="AN442" s="65">
        <v>4.9878359999999997</v>
      </c>
      <c r="AO442" s="67">
        <v>42155</v>
      </c>
      <c r="AP442" s="68">
        <v>3371.5</v>
      </c>
      <c r="AQ442" s="68">
        <v>4.5996889999999997</v>
      </c>
      <c r="AR442" s="65">
        <v>23.923206</v>
      </c>
      <c r="AS442" s="69">
        <v>45169</v>
      </c>
      <c r="AT442" s="68">
        <v>2341.85</v>
      </c>
      <c r="AU442" s="68">
        <v>8.4058510000000002</v>
      </c>
      <c r="AV442" s="65">
        <v>5.0013290000000001</v>
      </c>
      <c r="AW442" s="69">
        <v>45169</v>
      </c>
      <c r="AX442" s="68">
        <v>2041.845</v>
      </c>
      <c r="AY442" s="68">
        <v>8.4170929999999995</v>
      </c>
      <c r="AZ442" s="65">
        <v>4.6979629999999997</v>
      </c>
      <c r="BA442" s="69">
        <v>45169</v>
      </c>
      <c r="BB442" s="68">
        <v>6438.8</v>
      </c>
      <c r="BC442" s="68">
        <v>7.9770580000000004</v>
      </c>
      <c r="BD442" s="65">
        <v>16.571835</v>
      </c>
      <c r="BE442" s="69">
        <v>42947</v>
      </c>
      <c r="BF442" s="68">
        <v>1855.94</v>
      </c>
      <c r="BG442" s="68">
        <v>1.6865330000000001</v>
      </c>
      <c r="BH442" s="65">
        <v>4.157654</v>
      </c>
      <c r="BI442" s="69">
        <v>42947</v>
      </c>
      <c r="BJ442" s="68">
        <v>3510.36</v>
      </c>
      <c r="BK442" s="68">
        <v>2.815858</v>
      </c>
      <c r="BL442" s="65">
        <v>25.063212</v>
      </c>
      <c r="BM442" s="67">
        <v>42613</v>
      </c>
      <c r="BN442" s="68">
        <v>1154.5282999999999</v>
      </c>
      <c r="BO442" s="68">
        <v>1.65703</v>
      </c>
      <c r="BP442" s="65">
        <v>13.101760000000001</v>
      </c>
      <c r="BQ442" s="69">
        <v>42947</v>
      </c>
      <c r="BR442" s="68">
        <v>2069.0300000000002</v>
      </c>
      <c r="BS442" s="68">
        <v>2.8246880000000001</v>
      </c>
      <c r="BT442" s="65">
        <v>7.0219820000000004</v>
      </c>
      <c r="CC442" s="69">
        <v>42947</v>
      </c>
      <c r="CD442" s="68">
        <v>694.99099999999999</v>
      </c>
    </row>
    <row r="443" spans="37:82" x14ac:dyDescent="0.35">
      <c r="AK443" s="67">
        <v>42185</v>
      </c>
      <c r="AL443" s="68">
        <v>2509.75</v>
      </c>
      <c r="AM443" s="68">
        <v>2.7030020000000001</v>
      </c>
      <c r="AN443" s="65">
        <v>4.9696619999999996</v>
      </c>
      <c r="AO443" s="67">
        <v>42185</v>
      </c>
      <c r="AP443" s="68">
        <v>3246.18</v>
      </c>
      <c r="AQ443" s="68">
        <v>4.9288090000000002</v>
      </c>
      <c r="AR443" s="65">
        <v>23.989328</v>
      </c>
      <c r="AS443" s="69">
        <v>45199</v>
      </c>
      <c r="AT443" s="68">
        <v>2314.15</v>
      </c>
      <c r="AU443" s="68">
        <v>8.8783189999999994</v>
      </c>
      <c r="AV443" s="65">
        <v>4.9491500000000004</v>
      </c>
      <c r="AW443" s="69">
        <v>45199</v>
      </c>
      <c r="AX443" s="68">
        <v>2018.537</v>
      </c>
      <c r="AY443" s="68">
        <v>8.8917760000000001</v>
      </c>
      <c r="AZ443" s="65">
        <v>4.6555759999999999</v>
      </c>
      <c r="BA443" s="69">
        <v>45199</v>
      </c>
      <c r="BB443" s="68">
        <v>6260.7</v>
      </c>
      <c r="BC443" s="68">
        <v>8.3502600000000005</v>
      </c>
      <c r="BD443" s="65">
        <v>16.46912</v>
      </c>
      <c r="BE443" s="69">
        <v>42978</v>
      </c>
      <c r="BF443" s="68">
        <v>1867.48</v>
      </c>
      <c r="BG443" s="68">
        <v>1.598773</v>
      </c>
      <c r="BH443" s="65">
        <v>4.1689759999999998</v>
      </c>
      <c r="BI443" s="69">
        <v>42978</v>
      </c>
      <c r="BJ443" s="68">
        <v>3630.93</v>
      </c>
      <c r="BK443" s="68">
        <v>2.6350910000000001</v>
      </c>
      <c r="BL443" s="65">
        <v>25.131525</v>
      </c>
      <c r="BM443" s="67">
        <v>42643</v>
      </c>
      <c r="BN443" s="68">
        <v>1148.7661000000001</v>
      </c>
      <c r="BO443" s="68">
        <v>1.8169</v>
      </c>
      <c r="BP443" s="65">
        <v>13.079219999999999</v>
      </c>
      <c r="BQ443" s="69">
        <v>42978</v>
      </c>
      <c r="BR443" s="68">
        <v>2084.15</v>
      </c>
      <c r="BS443" s="68">
        <v>2.7023640000000002</v>
      </c>
      <c r="BT443" s="65">
        <v>6.6254580000000001</v>
      </c>
      <c r="CC443" s="69">
        <v>42978</v>
      </c>
      <c r="CD443" s="68">
        <v>695.64200000000005</v>
      </c>
    </row>
    <row r="444" spans="37:82" x14ac:dyDescent="0.35">
      <c r="AK444" s="67">
        <v>42216</v>
      </c>
      <c r="AL444" s="68">
        <v>2517.06</v>
      </c>
      <c r="AM444" s="68">
        <v>2.7238639999999998</v>
      </c>
      <c r="AN444" s="65">
        <v>4.9751450000000004</v>
      </c>
      <c r="AO444" s="67">
        <v>42216</v>
      </c>
      <c r="AP444" s="68">
        <v>3297.78</v>
      </c>
      <c r="AQ444" s="68">
        <v>4.8395900000000003</v>
      </c>
      <c r="AR444" s="65">
        <v>23.953440000000001</v>
      </c>
      <c r="AS444" s="69">
        <v>45230</v>
      </c>
      <c r="AT444" s="68">
        <v>2287.1999999999998</v>
      </c>
      <c r="AU444" s="68">
        <v>9.4865220000000008</v>
      </c>
      <c r="AV444" s="65">
        <v>4.8834569999999999</v>
      </c>
      <c r="AW444" s="69">
        <v>45230</v>
      </c>
      <c r="AX444" s="68">
        <v>1995.7539999999999</v>
      </c>
      <c r="AY444" s="68">
        <v>9.5018189999999993</v>
      </c>
      <c r="AZ444" s="65">
        <v>4.6268149999999997</v>
      </c>
      <c r="BA444" s="69">
        <v>45230</v>
      </c>
      <c r="BB444" s="68">
        <v>6099.76</v>
      </c>
      <c r="BC444" s="68">
        <v>8.8250189999999993</v>
      </c>
      <c r="BD444" s="65">
        <v>15.981729</v>
      </c>
      <c r="BE444" s="69">
        <v>43008</v>
      </c>
      <c r="BF444" s="68">
        <v>1856.36</v>
      </c>
      <c r="BG444" s="68">
        <v>1.7819149999999999</v>
      </c>
      <c r="BH444" s="65">
        <v>4.1501729999999997</v>
      </c>
      <c r="BI444" s="69">
        <v>43008</v>
      </c>
      <c r="BJ444" s="68">
        <v>3552.51</v>
      </c>
      <c r="BK444" s="68">
        <v>2.776983</v>
      </c>
      <c r="BL444" s="65">
        <v>25.086476999999999</v>
      </c>
      <c r="BM444" s="67">
        <v>42674</v>
      </c>
      <c r="BN444" s="68">
        <v>1136.7144000000001</v>
      </c>
      <c r="BO444" s="68">
        <v>2.0135000000000001</v>
      </c>
      <c r="BP444" s="65">
        <v>12.94468</v>
      </c>
      <c r="BQ444" s="69">
        <v>43008</v>
      </c>
      <c r="BR444" s="68">
        <v>2079.48</v>
      </c>
      <c r="BS444" s="68">
        <v>2.8080780000000001</v>
      </c>
      <c r="BT444" s="65">
        <v>6.9012589999999996</v>
      </c>
      <c r="CC444" s="69">
        <v>43008</v>
      </c>
      <c r="CD444" s="68">
        <v>696.23800000000006</v>
      </c>
    </row>
    <row r="445" spans="37:82" x14ac:dyDescent="0.35">
      <c r="AK445" s="67">
        <v>42247</v>
      </c>
      <c r="AL445" s="68">
        <v>2508.9699999999998</v>
      </c>
      <c r="AM445" s="68">
        <v>2.8691469999999999</v>
      </c>
      <c r="AN445" s="65">
        <v>4.9420549999999999</v>
      </c>
      <c r="AO445" s="67">
        <v>42247</v>
      </c>
      <c r="AP445" s="68">
        <v>3257.37</v>
      </c>
      <c r="AQ445" s="68">
        <v>4.9658220000000002</v>
      </c>
      <c r="AR445" s="65">
        <v>23.946353999999999</v>
      </c>
      <c r="AS445" s="69">
        <v>45260</v>
      </c>
      <c r="AT445" s="68">
        <v>2390.8200000000002</v>
      </c>
      <c r="AU445" s="68">
        <v>8.4285160000000001</v>
      </c>
      <c r="AV445" s="65">
        <v>4.8885959999999997</v>
      </c>
      <c r="AW445" s="69">
        <v>45260</v>
      </c>
      <c r="AX445" s="68">
        <v>2084.355</v>
      </c>
      <c r="AY445" s="68">
        <v>8.4371030000000005</v>
      </c>
      <c r="AZ445" s="65">
        <v>4.6345349999999996</v>
      </c>
      <c r="BA445" s="69">
        <v>45260</v>
      </c>
      <c r="BB445" s="68">
        <v>6616</v>
      </c>
      <c r="BC445" s="68">
        <v>8.0398420000000002</v>
      </c>
      <c r="BD445" s="65">
        <v>16.387840000000001</v>
      </c>
      <c r="BE445" s="69">
        <v>43039</v>
      </c>
      <c r="BF445" s="68">
        <v>1853.94</v>
      </c>
      <c r="BG445" s="68">
        <v>1.873942</v>
      </c>
      <c r="BH445" s="65">
        <v>4.1351420000000001</v>
      </c>
      <c r="BI445" s="69">
        <v>43039</v>
      </c>
      <c r="BJ445" s="68">
        <v>3549.82</v>
      </c>
      <c r="BK445" s="68">
        <v>2.7964069999999999</v>
      </c>
      <c r="BL445" s="65">
        <v>25.047158</v>
      </c>
      <c r="BM445" s="67">
        <v>42704</v>
      </c>
      <c r="BN445" s="68">
        <v>1094.3199</v>
      </c>
      <c r="BO445" s="68">
        <v>2.76363</v>
      </c>
      <c r="BP445" s="65">
        <v>12.76885</v>
      </c>
      <c r="BQ445" s="69">
        <v>43039</v>
      </c>
      <c r="BR445" s="68">
        <v>2078.83</v>
      </c>
      <c r="BS445" s="68">
        <v>2.8626689999999999</v>
      </c>
      <c r="BT445" s="65">
        <v>6.9518909999999998</v>
      </c>
      <c r="CC445" s="69">
        <v>43039</v>
      </c>
      <c r="CD445" s="68">
        <v>696.86</v>
      </c>
    </row>
    <row r="446" spans="37:82" x14ac:dyDescent="0.35">
      <c r="AK446" s="67">
        <v>42277</v>
      </c>
      <c r="AL446" s="68">
        <v>2527.59</v>
      </c>
      <c r="AM446" s="68">
        <v>2.7719900000000002</v>
      </c>
      <c r="AN446" s="65">
        <v>4.9415889999999996</v>
      </c>
      <c r="AO446" s="67">
        <v>42277</v>
      </c>
      <c r="AP446" s="68">
        <v>3281.91</v>
      </c>
      <c r="AQ446" s="68">
        <v>4.9214070000000003</v>
      </c>
      <c r="AR446" s="65">
        <v>23.836157</v>
      </c>
      <c r="AS446" s="69">
        <v>45291</v>
      </c>
      <c r="AT446" s="68">
        <v>2479.9499999999998</v>
      </c>
      <c r="AU446" s="68">
        <v>7.5930530000000003</v>
      </c>
      <c r="AV446" s="65">
        <v>4.8941670000000004</v>
      </c>
      <c r="AW446" s="69">
        <v>45291</v>
      </c>
      <c r="AX446" s="68">
        <v>2160.7350000000001</v>
      </c>
      <c r="AY446" s="68">
        <v>7.5976530000000002</v>
      </c>
      <c r="AZ446" s="65">
        <v>4.6141249999999996</v>
      </c>
      <c r="BA446" s="69">
        <v>45291</v>
      </c>
      <c r="BB446" s="68">
        <v>7052.92</v>
      </c>
      <c r="BC446" s="68">
        <v>7.3956350000000004</v>
      </c>
      <c r="BD446" s="65">
        <v>16.912148999999999</v>
      </c>
      <c r="BE446" s="69">
        <v>43069</v>
      </c>
      <c r="BF446" s="68">
        <v>1848.23</v>
      </c>
      <c r="BG446" s="68">
        <v>2.0297209999999999</v>
      </c>
      <c r="BH446" s="65">
        <v>4.1509260000000001</v>
      </c>
      <c r="BI446" s="69">
        <v>43069</v>
      </c>
      <c r="BJ446" s="68">
        <v>3575.27</v>
      </c>
      <c r="BK446" s="68">
        <v>2.7761399999999998</v>
      </c>
      <c r="BL446" s="65">
        <v>25.193557999999999</v>
      </c>
      <c r="BM446" s="67">
        <v>42735</v>
      </c>
      <c r="BN446" s="68">
        <v>1107.1674</v>
      </c>
      <c r="BO446" s="68">
        <v>2.6540300000000001</v>
      </c>
      <c r="BP446" s="65">
        <v>12.818669999999999</v>
      </c>
      <c r="BQ446" s="69">
        <v>43069</v>
      </c>
      <c r="BR446" s="68">
        <v>2075.83</v>
      </c>
      <c r="BS446" s="68">
        <v>2.9374530000000001</v>
      </c>
      <c r="BT446" s="65">
        <v>6.9760359999999997</v>
      </c>
      <c r="CC446" s="69">
        <v>43069</v>
      </c>
      <c r="CD446" s="68">
        <v>697.43899999999996</v>
      </c>
    </row>
    <row r="447" spans="37:82" x14ac:dyDescent="0.35">
      <c r="AK447" s="67">
        <v>42308</v>
      </c>
      <c r="AL447" s="68">
        <v>2534.09</v>
      </c>
      <c r="AM447" s="68">
        <v>2.792052</v>
      </c>
      <c r="AN447" s="65">
        <v>4.9343859999999999</v>
      </c>
      <c r="AO447" s="67">
        <v>42308</v>
      </c>
      <c r="AP447" s="68">
        <v>3307.96</v>
      </c>
      <c r="AQ447" s="68">
        <v>4.872026</v>
      </c>
      <c r="AR447" s="65">
        <v>23.792776</v>
      </c>
      <c r="AS447" s="69">
        <v>45322</v>
      </c>
      <c r="AT447" s="68">
        <v>2479.85</v>
      </c>
      <c r="AU447" s="68">
        <v>7.7963440000000004</v>
      </c>
      <c r="AV447" s="65">
        <v>4.867934</v>
      </c>
      <c r="AW447" s="69">
        <v>45322</v>
      </c>
      <c r="AX447" s="68">
        <v>2160.5070000000001</v>
      </c>
      <c r="AY447" s="68">
        <v>7.803604</v>
      </c>
      <c r="AZ447" s="65">
        <v>4.6004880000000004</v>
      </c>
      <c r="BA447" s="69">
        <v>45322</v>
      </c>
      <c r="BB447" s="68">
        <v>7072.62</v>
      </c>
      <c r="BC447" s="68">
        <v>7.4604410000000003</v>
      </c>
      <c r="BD447" s="65">
        <v>17.241522</v>
      </c>
      <c r="BE447" s="69">
        <v>43100</v>
      </c>
      <c r="BF447" s="68">
        <v>1848.73</v>
      </c>
      <c r="BG447" s="68">
        <v>2.091332</v>
      </c>
      <c r="BH447" s="65">
        <v>4.1415680000000004</v>
      </c>
      <c r="BI447" s="69">
        <v>43100</v>
      </c>
      <c r="BJ447" s="68">
        <v>3636.65</v>
      </c>
      <c r="BK447" s="68">
        <v>2.6939009999999999</v>
      </c>
      <c r="BL447" s="65">
        <v>25.169022999999999</v>
      </c>
      <c r="BM447" s="67">
        <v>42766</v>
      </c>
      <c r="BN447" s="68">
        <v>1114.4666</v>
      </c>
      <c r="BO447" s="68">
        <v>2.54182</v>
      </c>
      <c r="BP447" s="65">
        <v>12.85914</v>
      </c>
      <c r="BQ447" s="69">
        <v>43100</v>
      </c>
      <c r="BR447" s="68">
        <v>2082.61</v>
      </c>
      <c r="BS447" s="68">
        <v>2.9091480000000001</v>
      </c>
      <c r="BT447" s="65">
        <v>6.7669119999999996</v>
      </c>
      <c r="CC447" s="69">
        <v>43100</v>
      </c>
      <c r="CD447" s="68">
        <v>698.21500000000003</v>
      </c>
    </row>
    <row r="448" spans="37:82" x14ac:dyDescent="0.35">
      <c r="AK448" s="67">
        <v>42338</v>
      </c>
      <c r="AL448" s="68">
        <v>2531.65</v>
      </c>
      <c r="AM448" s="68">
        <v>2.8786990000000001</v>
      </c>
      <c r="AN448" s="65">
        <v>4.9241960000000002</v>
      </c>
      <c r="AO448" s="67">
        <v>42338</v>
      </c>
      <c r="AP448" s="68">
        <v>3291.38</v>
      </c>
      <c r="AQ448" s="68">
        <v>4.934215</v>
      </c>
      <c r="AR448" s="65">
        <v>23.835374999999999</v>
      </c>
      <c r="AS448" s="69">
        <v>45350</v>
      </c>
      <c r="AT448" s="68">
        <v>2487.09</v>
      </c>
      <c r="AU448" s="68">
        <v>7.862889</v>
      </c>
      <c r="AV448" s="65">
        <v>4.8777699999999999</v>
      </c>
      <c r="AW448" s="69">
        <v>45350</v>
      </c>
      <c r="AX448" s="68">
        <v>2166.902</v>
      </c>
      <c r="AY448" s="68">
        <v>7.8708830000000001</v>
      </c>
      <c r="AZ448" s="65">
        <v>4.609934</v>
      </c>
      <c r="BA448" s="69">
        <v>45350</v>
      </c>
      <c r="BB448" s="68">
        <v>7080.94</v>
      </c>
      <c r="BC448" s="68">
        <v>7.5032550000000002</v>
      </c>
      <c r="BD448" s="65">
        <v>16.926549999999999</v>
      </c>
      <c r="BE448" s="69">
        <v>43131</v>
      </c>
      <c r="BF448" s="68">
        <v>1830.69</v>
      </c>
      <c r="BG448" s="68">
        <v>2.3837769999999998</v>
      </c>
      <c r="BH448" s="65">
        <v>4.1168740000000001</v>
      </c>
      <c r="BI448" s="69">
        <v>43131</v>
      </c>
      <c r="BJ448" s="68">
        <v>3519.21</v>
      </c>
      <c r="BK448" s="68">
        <v>2.9021400000000002</v>
      </c>
      <c r="BL448" s="65">
        <v>25.117645</v>
      </c>
      <c r="BM448" s="67">
        <v>42794</v>
      </c>
      <c r="BN448" s="68">
        <v>1122.2053000000001</v>
      </c>
      <c r="BO448" s="68">
        <v>2.4371</v>
      </c>
      <c r="BP448" s="65">
        <v>12.87036</v>
      </c>
      <c r="BQ448" s="69">
        <v>43131</v>
      </c>
      <c r="BR448" s="68">
        <v>2058.1999999999998</v>
      </c>
      <c r="BS448" s="68">
        <v>3.198251</v>
      </c>
      <c r="BT448" s="65">
        <v>7.3978710000000003</v>
      </c>
      <c r="CC448" s="69">
        <v>43131</v>
      </c>
      <c r="CD448" s="68">
        <v>699.048</v>
      </c>
    </row>
    <row r="449" spans="37:82" x14ac:dyDescent="0.35">
      <c r="AK449" s="67">
        <v>42369</v>
      </c>
      <c r="AL449" s="68">
        <v>2517.06</v>
      </c>
      <c r="AM449" s="68">
        <v>3.080543</v>
      </c>
      <c r="AN449" s="65">
        <v>4.886215</v>
      </c>
      <c r="AO449" s="67">
        <v>42369</v>
      </c>
      <c r="AP449" s="68">
        <v>3250.1</v>
      </c>
      <c r="AQ449" s="68">
        <v>5.0584600000000002</v>
      </c>
      <c r="AR449" s="65">
        <v>23.799275999999999</v>
      </c>
      <c r="AS449" s="69">
        <v>45382</v>
      </c>
      <c r="AT449" s="68">
        <v>2516.52</v>
      </c>
      <c r="AU449" s="68">
        <v>7.6633820000000004</v>
      </c>
      <c r="AV449" s="65">
        <v>4.8726450000000003</v>
      </c>
      <c r="AW449" s="69">
        <v>45382</v>
      </c>
      <c r="AX449" s="68">
        <v>2192.3049999999998</v>
      </c>
      <c r="AY449" s="68">
        <v>7.666779</v>
      </c>
      <c r="AZ449" s="65">
        <v>4.6304480000000003</v>
      </c>
      <c r="BA449" s="69">
        <v>45382</v>
      </c>
      <c r="BB449" s="68">
        <v>7198.64</v>
      </c>
      <c r="BC449" s="68">
        <v>7.4941959999999996</v>
      </c>
      <c r="BD449" s="65">
        <v>16.936126999999999</v>
      </c>
      <c r="BE449" s="69">
        <v>43159</v>
      </c>
      <c r="BF449" s="68">
        <v>1825.2</v>
      </c>
      <c r="BG449" s="68">
        <v>2.5167660000000001</v>
      </c>
      <c r="BH449" s="65">
        <v>4.1267319999999996</v>
      </c>
      <c r="BI449" s="69">
        <v>43159</v>
      </c>
      <c r="BJ449" s="68">
        <v>3413.53</v>
      </c>
      <c r="BK449" s="68">
        <v>3.0948769999999999</v>
      </c>
      <c r="BL449" s="65">
        <v>25.090025000000001</v>
      </c>
      <c r="BM449" s="67">
        <v>42825</v>
      </c>
      <c r="BN449" s="68">
        <v>1124.6415999999999</v>
      </c>
      <c r="BO449" s="68">
        <v>2.4577</v>
      </c>
      <c r="BP449" s="65">
        <v>12.84816</v>
      </c>
      <c r="BQ449" s="69">
        <v>43159</v>
      </c>
      <c r="BR449" s="68">
        <v>2044.7</v>
      </c>
      <c r="BS449" s="68">
        <v>3.3611040000000001</v>
      </c>
      <c r="BT449" s="65">
        <v>7.6376989999999996</v>
      </c>
      <c r="CC449" s="69">
        <v>43159</v>
      </c>
      <c r="CD449" s="68">
        <v>699.70899999999995</v>
      </c>
    </row>
    <row r="450" spans="37:82" x14ac:dyDescent="0.35">
      <c r="AK450" s="67">
        <v>42400</v>
      </c>
      <c r="AL450" s="68">
        <v>2530.6999999999998</v>
      </c>
      <c r="AM450" s="68">
        <v>3.009058</v>
      </c>
      <c r="AN450" s="65">
        <v>4.8929080000000003</v>
      </c>
      <c r="AO450" s="67">
        <v>42400</v>
      </c>
      <c r="AP450" s="68">
        <v>3247.36</v>
      </c>
      <c r="AQ450" s="68">
        <v>5.0567339999999996</v>
      </c>
      <c r="AR450" s="65">
        <v>23.718309000000001</v>
      </c>
      <c r="AS450" s="69">
        <v>45412</v>
      </c>
      <c r="AT450" s="68">
        <v>2492.86</v>
      </c>
      <c r="AU450" s="68">
        <v>8.1070469999999997</v>
      </c>
      <c r="AV450" s="65">
        <v>4.8439759999999996</v>
      </c>
      <c r="AW450" s="69">
        <v>45412</v>
      </c>
      <c r="AX450" s="68">
        <v>2172.846</v>
      </c>
      <c r="AY450" s="68">
        <v>8.108447</v>
      </c>
      <c r="AZ450" s="65">
        <v>4.625883</v>
      </c>
      <c r="BA450" s="69">
        <v>45412</v>
      </c>
      <c r="BB450" s="68">
        <v>6943.13</v>
      </c>
      <c r="BC450" s="68">
        <v>8.0320999999999998</v>
      </c>
      <c r="BD450" s="65">
        <v>16.518142000000001</v>
      </c>
      <c r="BE450" s="69">
        <v>43190</v>
      </c>
      <c r="BF450" s="68">
        <v>1834.91</v>
      </c>
      <c r="BG450" s="68">
        <v>2.4677600000000002</v>
      </c>
      <c r="BH450" s="65">
        <v>4.1216650000000001</v>
      </c>
      <c r="BI450" s="69">
        <v>43190</v>
      </c>
      <c r="BJ450" s="68">
        <v>3516.87</v>
      </c>
      <c r="BK450" s="68">
        <v>2.9358740000000001</v>
      </c>
      <c r="BL450" s="65">
        <v>25.073115000000001</v>
      </c>
      <c r="BM450" s="67">
        <v>42855</v>
      </c>
      <c r="BN450" s="68">
        <v>1132.8019999999999</v>
      </c>
      <c r="BO450" s="68">
        <v>2.36395</v>
      </c>
      <c r="BP450" s="65">
        <v>12.85722</v>
      </c>
      <c r="BQ450" s="69">
        <v>43190</v>
      </c>
      <c r="BR450" s="68">
        <v>2057.7600000000002</v>
      </c>
      <c r="BS450" s="68">
        <v>3.2959839999999998</v>
      </c>
      <c r="BT450" s="65">
        <v>7.432302</v>
      </c>
      <c r="CC450" s="69">
        <v>43190</v>
      </c>
      <c r="CD450" s="68">
        <v>700.69</v>
      </c>
    </row>
    <row r="451" spans="37:82" x14ac:dyDescent="0.35">
      <c r="AK451" s="67">
        <v>42428</v>
      </c>
      <c r="AL451" s="68">
        <v>2541.81</v>
      </c>
      <c r="AM451" s="68">
        <v>2.9631050000000001</v>
      </c>
      <c r="AN451" s="65">
        <v>4.9117680000000004</v>
      </c>
      <c r="AO451" s="67">
        <v>42428</v>
      </c>
      <c r="AP451" s="68">
        <v>3301.69</v>
      </c>
      <c r="AQ451" s="68">
        <v>4.9394260000000001</v>
      </c>
      <c r="AR451" s="65">
        <v>23.814115999999999</v>
      </c>
      <c r="AS451" s="69">
        <v>45443</v>
      </c>
      <c r="AT451" s="68">
        <v>2520.25</v>
      </c>
      <c r="AU451" s="68">
        <v>7.9995010000000004</v>
      </c>
      <c r="AV451" s="65">
        <v>4.8584379999999996</v>
      </c>
      <c r="AW451" s="69">
        <v>45443</v>
      </c>
      <c r="AX451" s="68">
        <v>2196.7350000000001</v>
      </c>
      <c r="AY451" s="68">
        <v>8.0010530000000006</v>
      </c>
      <c r="AZ451" s="65">
        <v>4.6482859999999997</v>
      </c>
      <c r="BA451" s="69">
        <v>45443</v>
      </c>
      <c r="BB451" s="68">
        <v>7016.39</v>
      </c>
      <c r="BC451" s="68">
        <v>7.9120179999999998</v>
      </c>
      <c r="BD451" s="65">
        <v>16.706772000000001</v>
      </c>
      <c r="BE451" s="69">
        <v>43220</v>
      </c>
      <c r="BF451" s="68">
        <v>1824.27</v>
      </c>
      <c r="BG451" s="68">
        <v>2.6782270000000001</v>
      </c>
      <c r="BH451" s="65">
        <v>4.0979140000000003</v>
      </c>
      <c r="BI451" s="69">
        <v>43220</v>
      </c>
      <c r="BJ451" s="68">
        <v>3448.5</v>
      </c>
      <c r="BK451" s="68">
        <v>3.0680369999999999</v>
      </c>
      <c r="BL451" s="65">
        <v>25.03284</v>
      </c>
      <c r="BM451" s="67">
        <v>42886</v>
      </c>
      <c r="BN451" s="68">
        <v>1150.7805000000001</v>
      </c>
      <c r="BO451" s="68">
        <v>2.1360600000000001</v>
      </c>
      <c r="BP451" s="65">
        <v>12.881779999999999</v>
      </c>
      <c r="BQ451" s="69">
        <v>43220</v>
      </c>
      <c r="BR451" s="68">
        <v>2047.42</v>
      </c>
      <c r="BS451" s="68">
        <v>3.436458</v>
      </c>
      <c r="BT451" s="65">
        <v>7.6700350000000004</v>
      </c>
      <c r="CC451" s="69">
        <v>43220</v>
      </c>
      <c r="CD451" s="68">
        <v>701.60599999999999</v>
      </c>
    </row>
    <row r="452" spans="37:82" x14ac:dyDescent="0.35">
      <c r="AK452" s="67">
        <v>42460</v>
      </c>
      <c r="AL452" s="68">
        <v>2586.42</v>
      </c>
      <c r="AM452" s="68">
        <v>2.6074519999999999</v>
      </c>
      <c r="AN452" s="65">
        <v>4.9675969999999996</v>
      </c>
      <c r="AO452" s="67">
        <v>42460</v>
      </c>
      <c r="AP452" s="68">
        <v>3472.08</v>
      </c>
      <c r="AQ452" s="68">
        <v>4.5934299999999997</v>
      </c>
      <c r="AR452" s="65">
        <v>23.871174</v>
      </c>
      <c r="AS452" s="69">
        <v>45473</v>
      </c>
      <c r="AT452" s="68">
        <v>2544.0500000000002</v>
      </c>
      <c r="AU452" s="68">
        <v>7.9075629999999997</v>
      </c>
      <c r="AV452" s="65">
        <v>4.8642349999999999</v>
      </c>
      <c r="AW452" s="69">
        <v>45473</v>
      </c>
      <c r="AX452" s="68">
        <v>2218.0239999999999</v>
      </c>
      <c r="AY452" s="68">
        <v>7.9066780000000003</v>
      </c>
      <c r="AZ452" s="65">
        <v>4.6579649999999999</v>
      </c>
      <c r="BA452" s="69">
        <v>45473</v>
      </c>
      <c r="BB452" s="68">
        <v>6984.84</v>
      </c>
      <c r="BC452" s="68">
        <v>7.958488</v>
      </c>
      <c r="BD452" s="65">
        <v>16.735982</v>
      </c>
      <c r="BE452" s="69">
        <v>43251</v>
      </c>
      <c r="BF452" s="68">
        <v>1836.19</v>
      </c>
      <c r="BG452" s="68">
        <v>2.5814729999999999</v>
      </c>
      <c r="BH452" s="65">
        <v>4.1070880000000001</v>
      </c>
      <c r="BI452" s="69">
        <v>43251</v>
      </c>
      <c r="BJ452" s="68">
        <v>3521.46</v>
      </c>
      <c r="BK452" s="68">
        <v>2.9602460000000002</v>
      </c>
      <c r="BL452" s="65">
        <v>25.029758999999999</v>
      </c>
      <c r="BM452" s="67">
        <v>42916</v>
      </c>
      <c r="BN452" s="68">
        <v>1146.6531</v>
      </c>
      <c r="BO452" s="68">
        <v>2.2731300000000001</v>
      </c>
      <c r="BP452" s="65">
        <v>12.91329</v>
      </c>
      <c r="BQ452" s="69">
        <v>43251</v>
      </c>
      <c r="BR452" s="68">
        <v>2061.73</v>
      </c>
      <c r="BS452" s="68">
        <v>3.3681420000000002</v>
      </c>
      <c r="BT452" s="65">
        <v>7.5128690000000002</v>
      </c>
      <c r="CC452" s="69">
        <v>43251</v>
      </c>
      <c r="CD452" s="68">
        <v>702.67700000000002</v>
      </c>
    </row>
    <row r="453" spans="37:82" x14ac:dyDescent="0.35">
      <c r="AK453" s="67">
        <v>42490</v>
      </c>
      <c r="AL453" s="68">
        <v>2608.15</v>
      </c>
      <c r="AM453" s="68">
        <v>2.4768089999999998</v>
      </c>
      <c r="AN453" s="65">
        <v>4.9713039999999999</v>
      </c>
      <c r="AO453" s="67">
        <v>42490</v>
      </c>
      <c r="AP453" s="68">
        <v>3561.65</v>
      </c>
      <c r="AQ453" s="68">
        <v>4.436636</v>
      </c>
      <c r="AR453" s="65">
        <v>23.943224000000001</v>
      </c>
      <c r="AS453" s="69">
        <v>45504</v>
      </c>
      <c r="AT453" s="68">
        <v>2593.5100000000002</v>
      </c>
      <c r="AU453" s="68">
        <v>7.5930780000000002</v>
      </c>
      <c r="AV453" s="65">
        <v>4.8444640000000003</v>
      </c>
      <c r="AW453" s="69">
        <v>45504</v>
      </c>
      <c r="AX453" s="68">
        <v>2260.7269999999999</v>
      </c>
      <c r="AY453" s="68">
        <v>7.5898079999999997</v>
      </c>
      <c r="AZ453" s="65">
        <v>4.6399119999999998</v>
      </c>
      <c r="BA453" s="69">
        <v>45504</v>
      </c>
      <c r="BB453" s="68">
        <v>7196.31</v>
      </c>
      <c r="BC453" s="68">
        <v>7.7813210000000002</v>
      </c>
      <c r="BD453" s="65">
        <v>16.617681999999999</v>
      </c>
      <c r="BE453" s="69">
        <v>43281</v>
      </c>
      <c r="BF453" s="68">
        <v>1835.98</v>
      </c>
      <c r="BG453" s="68">
        <v>2.660247</v>
      </c>
      <c r="BH453" s="65">
        <v>4.0950230000000003</v>
      </c>
      <c r="BI453" s="69">
        <v>43281</v>
      </c>
      <c r="BJ453" s="68">
        <v>3527.72</v>
      </c>
      <c r="BK453" s="68">
        <v>2.9652370000000001</v>
      </c>
      <c r="BL453" s="65">
        <v>25.005534999999998</v>
      </c>
      <c r="BM453" s="67">
        <v>42947</v>
      </c>
      <c r="BN453" s="68">
        <v>1155.9302</v>
      </c>
      <c r="BO453" s="68">
        <v>2.1709100000000001</v>
      </c>
      <c r="BP453" s="65">
        <v>12.99335</v>
      </c>
      <c r="BQ453" s="69">
        <v>43281</v>
      </c>
      <c r="BR453" s="68">
        <v>2062.73</v>
      </c>
      <c r="BS453" s="68">
        <v>3.4110459999999998</v>
      </c>
      <c r="BT453" s="65">
        <v>7.5161519999999999</v>
      </c>
      <c r="CC453" s="69">
        <v>43281</v>
      </c>
      <c r="CD453" s="68">
        <v>703.85900000000004</v>
      </c>
    </row>
    <row r="454" spans="37:82" x14ac:dyDescent="0.35">
      <c r="AK454" s="67">
        <v>42521</v>
      </c>
      <c r="AL454" s="68">
        <v>2606.27</v>
      </c>
      <c r="AM454" s="68">
        <v>2.554837</v>
      </c>
      <c r="AN454" s="65">
        <v>4.9720380000000004</v>
      </c>
      <c r="AO454" s="67">
        <v>42521</v>
      </c>
      <c r="AP454" s="68">
        <v>3558.47</v>
      </c>
      <c r="AQ454" s="68">
        <v>4.4708819999999996</v>
      </c>
      <c r="AR454" s="65">
        <v>23.799043999999999</v>
      </c>
      <c r="AS454" s="69">
        <v>45535</v>
      </c>
      <c r="AT454" s="68">
        <v>2635.81</v>
      </c>
      <c r="AU454" s="68">
        <v>7.3017899999999996</v>
      </c>
      <c r="AV454" s="65">
        <v>4.8306149999999999</v>
      </c>
      <c r="AW454" s="69">
        <v>45535</v>
      </c>
      <c r="AX454" s="68">
        <v>2297.06</v>
      </c>
      <c r="AY454" s="68">
        <v>7.2979659999999997</v>
      </c>
      <c r="AZ454" s="65">
        <v>4.6222269999999996</v>
      </c>
      <c r="BA454" s="69">
        <v>45535</v>
      </c>
      <c r="BB454" s="68">
        <v>7413.27</v>
      </c>
      <c r="BC454" s="68">
        <v>7.5141859999999996</v>
      </c>
      <c r="BD454" s="65">
        <v>16.405833000000001</v>
      </c>
      <c r="BE454" s="69">
        <v>43312</v>
      </c>
      <c r="BF454" s="68">
        <v>1832.27</v>
      </c>
      <c r="BG454" s="68">
        <v>2.7814559999999999</v>
      </c>
      <c r="BH454" s="65">
        <v>4.0758369999999999</v>
      </c>
      <c r="BI454" s="69">
        <v>43312</v>
      </c>
      <c r="BJ454" s="68">
        <v>3475.81</v>
      </c>
      <c r="BK454" s="68">
        <v>3.0683189999999998</v>
      </c>
      <c r="BL454" s="65">
        <v>24.965464999999998</v>
      </c>
      <c r="BM454" s="67">
        <v>42978</v>
      </c>
      <c r="BN454" s="68">
        <v>1164.7267999999999</v>
      </c>
      <c r="BO454" s="68">
        <v>2.0751400000000002</v>
      </c>
      <c r="BP454" s="65">
        <v>13.0335</v>
      </c>
      <c r="BQ454" s="69">
        <v>43312</v>
      </c>
      <c r="BR454" s="68">
        <v>2060.5500000000002</v>
      </c>
      <c r="BS454" s="68">
        <v>3.486183</v>
      </c>
      <c r="BT454" s="65">
        <v>7.6364789999999996</v>
      </c>
      <c r="CC454" s="69">
        <v>43312</v>
      </c>
      <c r="CD454" s="68">
        <v>704.96199999999999</v>
      </c>
    </row>
    <row r="455" spans="37:82" x14ac:dyDescent="0.35">
      <c r="AK455" s="67">
        <v>42551</v>
      </c>
      <c r="AL455" s="68">
        <v>2644.32</v>
      </c>
      <c r="AM455" s="68">
        <v>2.2905920000000002</v>
      </c>
      <c r="AN455" s="65">
        <v>5.0179780000000003</v>
      </c>
      <c r="AO455" s="67">
        <v>42551</v>
      </c>
      <c r="AP455" s="68">
        <v>3702.65</v>
      </c>
      <c r="AQ455" s="68">
        <v>4.201937</v>
      </c>
      <c r="AR455" s="65">
        <v>23.972057</v>
      </c>
      <c r="AS455" s="69">
        <v>45565</v>
      </c>
      <c r="AT455" s="68">
        <v>2678.46</v>
      </c>
      <c r="AU455" s="68">
        <v>6.9896320000000003</v>
      </c>
      <c r="AV455" s="65">
        <v>4.8424820000000004</v>
      </c>
      <c r="AW455" s="69">
        <v>45565</v>
      </c>
      <c r="AX455" s="68">
        <v>2334.107</v>
      </c>
      <c r="AY455" s="68">
        <v>6.9837369999999996</v>
      </c>
      <c r="AZ455" s="65">
        <v>4.6374690000000003</v>
      </c>
      <c r="BA455" s="69">
        <v>45565</v>
      </c>
      <c r="BB455" s="68">
        <v>7554.32</v>
      </c>
      <c r="BC455" s="68">
        <v>7.3149069999999998</v>
      </c>
      <c r="BD455" s="65">
        <v>16.153507999999999</v>
      </c>
      <c r="BE455" s="69">
        <v>43343</v>
      </c>
      <c r="BF455" s="68">
        <v>1843.26</v>
      </c>
      <c r="BG455" s="68">
        <v>2.7039029999999999</v>
      </c>
      <c r="BH455" s="65">
        <v>4.0933020000000004</v>
      </c>
      <c r="BI455" s="69">
        <v>43343</v>
      </c>
      <c r="BJ455" s="68">
        <v>3530.61</v>
      </c>
      <c r="BK455" s="68">
        <v>2.9906869999999999</v>
      </c>
      <c r="BL455" s="65">
        <v>25.054414000000001</v>
      </c>
      <c r="BM455" s="67">
        <v>43008</v>
      </c>
      <c r="BN455" s="68">
        <v>1158.8051</v>
      </c>
      <c r="BO455" s="68">
        <v>2.22919</v>
      </c>
      <c r="BP455" s="65">
        <v>12.99643</v>
      </c>
      <c r="BQ455" s="69">
        <v>43343</v>
      </c>
      <c r="BR455" s="68">
        <v>2073.0300000000002</v>
      </c>
      <c r="BS455" s="68">
        <v>3.430806</v>
      </c>
      <c r="BT455" s="65">
        <v>7.4766560000000002</v>
      </c>
      <c r="CC455" s="69">
        <v>43343</v>
      </c>
      <c r="CD455" s="68">
        <v>706.23299999999995</v>
      </c>
    </row>
    <row r="456" spans="37:82" x14ac:dyDescent="0.35">
      <c r="AK456" s="67">
        <v>42582</v>
      </c>
      <c r="AL456" s="68">
        <v>2664.09</v>
      </c>
      <c r="AM456" s="68">
        <v>2.1943109999999999</v>
      </c>
      <c r="AN456" s="65">
        <v>4.9942599999999997</v>
      </c>
      <c r="AO456" s="67">
        <v>42582</v>
      </c>
      <c r="AP456" s="68">
        <v>3815.51</v>
      </c>
      <c r="AQ456" s="68">
        <v>4.0034869999999998</v>
      </c>
      <c r="AR456" s="65">
        <v>23.935714999999998</v>
      </c>
      <c r="AS456" s="69">
        <v>45596</v>
      </c>
      <c r="AT456" s="68">
        <v>2663.98</v>
      </c>
      <c r="AU456" s="68">
        <v>7.3304799999999997</v>
      </c>
      <c r="AV456" s="65">
        <v>4.8255920000000003</v>
      </c>
      <c r="AW456" s="69">
        <v>45596</v>
      </c>
      <c r="AX456" s="68">
        <v>2321.7840000000001</v>
      </c>
      <c r="AY456" s="68">
        <v>7.3269450000000003</v>
      </c>
      <c r="AZ456" s="65">
        <v>4.621048</v>
      </c>
      <c r="BA456" s="69">
        <v>45596</v>
      </c>
      <c r="BB456" s="68">
        <v>7461.25</v>
      </c>
      <c r="BC456" s="68">
        <v>7.5231300000000001</v>
      </c>
      <c r="BD456" s="65">
        <v>15.972312000000001</v>
      </c>
      <c r="BE456" s="69">
        <v>43373</v>
      </c>
      <c r="BF456" s="68">
        <v>1833.71</v>
      </c>
      <c r="BG456" s="68">
        <v>2.9012389999999999</v>
      </c>
      <c r="BH456" s="65">
        <v>4.0743390000000002</v>
      </c>
      <c r="BI456" s="69">
        <v>43373</v>
      </c>
      <c r="BJ456" s="68">
        <v>3426.03</v>
      </c>
      <c r="BK456" s="68">
        <v>3.1829779999999999</v>
      </c>
      <c r="BL456" s="65">
        <v>25.011400999999999</v>
      </c>
      <c r="BM456" s="67">
        <v>43039</v>
      </c>
      <c r="BN456" s="68">
        <v>1161.6334999999999</v>
      </c>
      <c r="BO456" s="68">
        <v>2.2477900000000002</v>
      </c>
      <c r="BP456" s="65">
        <v>12.98105</v>
      </c>
      <c r="BQ456" s="69">
        <v>43373</v>
      </c>
      <c r="BR456" s="68">
        <v>2060.3000000000002</v>
      </c>
      <c r="BS456" s="68">
        <v>3.5892119999999998</v>
      </c>
      <c r="BT456" s="65">
        <v>7.7559519999999997</v>
      </c>
      <c r="CC456" s="69">
        <v>43373</v>
      </c>
      <c r="CD456" s="68">
        <v>707.31799999999998</v>
      </c>
    </row>
    <row r="457" spans="37:82" x14ac:dyDescent="0.35">
      <c r="AK457" s="67">
        <v>42613</v>
      </c>
      <c r="AL457" s="68">
        <v>2665.67</v>
      </c>
      <c r="AM457" s="68">
        <v>2.2409720000000002</v>
      </c>
      <c r="AN457" s="65">
        <v>4.9844939999999998</v>
      </c>
      <c r="AO457" s="67">
        <v>42613</v>
      </c>
      <c r="AP457" s="68">
        <v>3834.39</v>
      </c>
      <c r="AQ457" s="68">
        <v>3.9863659999999999</v>
      </c>
      <c r="AR457" s="65">
        <v>23.903934</v>
      </c>
      <c r="AS457" s="69">
        <v>45626</v>
      </c>
      <c r="AT457" s="68">
        <v>2694.63</v>
      </c>
      <c r="AU457" s="68">
        <v>7.1435399999999998</v>
      </c>
      <c r="AV457" s="65">
        <v>4.7811240000000002</v>
      </c>
      <c r="AW457" s="69">
        <v>45626</v>
      </c>
      <c r="AX457" s="68">
        <v>2348.1869999999999</v>
      </c>
      <c r="AY457" s="68">
        <v>7.1385779999999999</v>
      </c>
      <c r="AZ457" s="65">
        <v>4.585477</v>
      </c>
      <c r="BA457" s="69">
        <v>45626</v>
      </c>
      <c r="BB457" s="68">
        <v>7601.01</v>
      </c>
      <c r="BC457" s="68">
        <v>7.4335389999999997</v>
      </c>
      <c r="BD457" s="65">
        <v>16.215257000000001</v>
      </c>
      <c r="BE457" s="69">
        <v>43404</v>
      </c>
      <c r="BF457" s="68">
        <v>1834.38</v>
      </c>
      <c r="BG457" s="68">
        <v>2.957544</v>
      </c>
      <c r="BH457" s="65">
        <v>4.0550800000000002</v>
      </c>
      <c r="BI457" s="69">
        <v>43404</v>
      </c>
      <c r="BJ457" s="68">
        <v>3321.66</v>
      </c>
      <c r="BK457" s="68">
        <v>3.3810539999999998</v>
      </c>
      <c r="BL457" s="65">
        <v>24.952306</v>
      </c>
      <c r="BM457" s="67">
        <v>43069</v>
      </c>
      <c r="BN457" s="68">
        <v>1155.4136000000001</v>
      </c>
      <c r="BO457" s="68">
        <v>2.4694699999999998</v>
      </c>
      <c r="BP457" s="65">
        <v>12.96275</v>
      </c>
      <c r="BQ457" s="69">
        <v>43404</v>
      </c>
      <c r="BR457" s="68">
        <v>2047.31</v>
      </c>
      <c r="BS457" s="68">
        <v>3.7424029999999999</v>
      </c>
      <c r="BT457" s="65">
        <v>8.0245099999999994</v>
      </c>
      <c r="CC457" s="69">
        <v>43404</v>
      </c>
      <c r="CD457" s="68">
        <v>708.54100000000005</v>
      </c>
    </row>
    <row r="458" spans="37:82" x14ac:dyDescent="0.35">
      <c r="AK458" s="67">
        <v>42643</v>
      </c>
      <c r="AL458" s="68">
        <v>2667.91</v>
      </c>
      <c r="AM458" s="68">
        <v>2.274632</v>
      </c>
      <c r="AN458" s="65">
        <v>4.9943390000000001</v>
      </c>
      <c r="AO458" s="67">
        <v>42643</v>
      </c>
      <c r="AP458" s="68">
        <v>3797.26</v>
      </c>
      <c r="AQ458" s="68">
        <v>4.0721699999999998</v>
      </c>
      <c r="AR458" s="65">
        <v>23.856897</v>
      </c>
      <c r="AS458" s="69">
        <v>45657</v>
      </c>
      <c r="AT458" s="68">
        <v>2683.14</v>
      </c>
      <c r="AU458" s="68">
        <v>7.4850409999999998</v>
      </c>
      <c r="AV458" s="65">
        <v>4.7247409999999999</v>
      </c>
      <c r="AW458" s="69">
        <v>45657</v>
      </c>
      <c r="AX458" s="68">
        <v>2338.587</v>
      </c>
      <c r="AY458" s="68">
        <v>7.4809789999999996</v>
      </c>
      <c r="AZ458" s="65">
        <v>4.5438729999999996</v>
      </c>
      <c r="BA458" s="69">
        <v>45657</v>
      </c>
      <c r="BB458" s="68">
        <v>7490.78</v>
      </c>
      <c r="BC458" s="68">
        <v>7.739541</v>
      </c>
      <c r="BD458" s="65">
        <v>16.055071000000002</v>
      </c>
      <c r="BE458" s="69">
        <v>43434</v>
      </c>
      <c r="BF458" s="68">
        <v>1847.08</v>
      </c>
      <c r="BG458" s="68">
        <v>2.8594719999999998</v>
      </c>
      <c r="BH458" s="65">
        <v>4.0812189999999999</v>
      </c>
      <c r="BI458" s="69">
        <v>43434</v>
      </c>
      <c r="BJ458" s="68">
        <v>3384.52</v>
      </c>
      <c r="BK458" s="68">
        <v>3.2853479999999999</v>
      </c>
      <c r="BL458" s="65">
        <v>25.066801999999999</v>
      </c>
      <c r="BM458" s="67">
        <v>43100</v>
      </c>
      <c r="BN458" s="68">
        <v>1167.4901</v>
      </c>
      <c r="BO458" s="68">
        <v>2.3622299999999998</v>
      </c>
      <c r="BP458" s="65">
        <v>12.962</v>
      </c>
      <c r="BQ458" s="69">
        <v>43434</v>
      </c>
      <c r="BR458" s="68">
        <v>2065.7600000000002</v>
      </c>
      <c r="BS458" s="68">
        <v>3.647192</v>
      </c>
      <c r="BT458" s="65">
        <v>7.8297059999999998</v>
      </c>
      <c r="CC458" s="69">
        <v>43434</v>
      </c>
      <c r="CD458" s="68">
        <v>709.995</v>
      </c>
    </row>
    <row r="459" spans="37:82" x14ac:dyDescent="0.35">
      <c r="AK459" s="67">
        <v>42674</v>
      </c>
      <c r="AL459" s="68">
        <v>2660.42</v>
      </c>
      <c r="AM459" s="68">
        <v>2.379114</v>
      </c>
      <c r="AN459" s="65">
        <v>4.9853259999999997</v>
      </c>
      <c r="AO459" s="67">
        <v>42674</v>
      </c>
      <c r="AP459" s="68">
        <v>3721.98</v>
      </c>
      <c r="AQ459" s="68">
        <v>4.2397280000000004</v>
      </c>
      <c r="AR459" s="65">
        <v>23.882072000000001</v>
      </c>
      <c r="AS459" s="69">
        <v>45688</v>
      </c>
      <c r="AT459" s="68">
        <v>2719.8</v>
      </c>
      <c r="AU459" s="68">
        <v>7.1964420000000002</v>
      </c>
      <c r="AV459" s="65">
        <v>4.7054179999999999</v>
      </c>
      <c r="AW459" s="69">
        <v>45688</v>
      </c>
      <c r="AX459" s="68">
        <v>2370.462</v>
      </c>
      <c r="AY459" s="68">
        <v>7.1891870000000004</v>
      </c>
      <c r="AZ459" s="65">
        <v>4.5321850000000001</v>
      </c>
      <c r="BA459" s="69">
        <v>45688</v>
      </c>
      <c r="BB459" s="68">
        <v>7609.01</v>
      </c>
      <c r="BC459" s="68">
        <v>7.6710070000000004</v>
      </c>
      <c r="BD459" s="65">
        <v>16.037227000000001</v>
      </c>
      <c r="BE459" s="69">
        <v>43465</v>
      </c>
      <c r="BF459" s="68">
        <v>1874.81</v>
      </c>
      <c r="BG459" s="68">
        <v>2.535164</v>
      </c>
      <c r="BH459" s="65">
        <v>4.0848370000000003</v>
      </c>
      <c r="BI459" s="69">
        <v>43465</v>
      </c>
      <c r="BJ459" s="68">
        <v>3569.7</v>
      </c>
      <c r="BK459" s="68">
        <v>2.9866799999999998</v>
      </c>
      <c r="BL459" s="65">
        <v>25.065071</v>
      </c>
      <c r="BM459" s="67">
        <v>43131</v>
      </c>
      <c r="BN459" s="68">
        <v>1153.7452000000001</v>
      </c>
      <c r="BO459" s="68">
        <v>2.56738</v>
      </c>
      <c r="BP459" s="65">
        <v>12.819459999999999</v>
      </c>
      <c r="BQ459" s="69">
        <v>43465</v>
      </c>
      <c r="BR459" s="68">
        <v>2103.2199999999998</v>
      </c>
      <c r="BS459" s="68">
        <v>3.3862610000000002</v>
      </c>
      <c r="BT459" s="65">
        <v>7.1645099999999999</v>
      </c>
      <c r="CC459" s="69">
        <v>43465</v>
      </c>
      <c r="CD459" s="68">
        <v>711.30200000000002</v>
      </c>
    </row>
    <row r="460" spans="37:82" x14ac:dyDescent="0.35">
      <c r="AK460" s="67">
        <v>42704</v>
      </c>
      <c r="AL460" s="68">
        <v>2612.5</v>
      </c>
      <c r="AM460" s="68">
        <v>2.8269090000000001</v>
      </c>
      <c r="AN460" s="65">
        <v>4.9532109999999996</v>
      </c>
      <c r="AO460" s="67">
        <v>42704</v>
      </c>
      <c r="AP460" s="68">
        <v>3548.39</v>
      </c>
      <c r="AQ460" s="68">
        <v>4.6213730000000002</v>
      </c>
      <c r="AR460" s="65">
        <v>23.729958</v>
      </c>
      <c r="AS460" s="69">
        <v>45716</v>
      </c>
      <c r="AT460" s="68">
        <v>2738.06</v>
      </c>
      <c r="AU460" s="68">
        <v>7.1460809999999997</v>
      </c>
      <c r="AV460" s="65">
        <v>4.695481</v>
      </c>
      <c r="AW460" s="69">
        <v>45716</v>
      </c>
      <c r="AX460" s="68">
        <v>2386.4119999999998</v>
      </c>
      <c r="AY460" s="68">
        <v>7.1385740000000002</v>
      </c>
      <c r="AZ460" s="65">
        <v>4.5183540000000004</v>
      </c>
      <c r="BA460" s="69">
        <v>45716</v>
      </c>
      <c r="BB460" s="68">
        <v>7651.98</v>
      </c>
      <c r="BC460" s="68">
        <v>7.6128939999999998</v>
      </c>
      <c r="BD460" s="65">
        <v>15.709218</v>
      </c>
      <c r="BE460" s="69">
        <v>43496</v>
      </c>
      <c r="BF460" s="68">
        <v>1882.86</v>
      </c>
      <c r="BG460" s="68">
        <v>2.48455</v>
      </c>
      <c r="BH460" s="65">
        <v>4.0759699999999999</v>
      </c>
      <c r="BI460" s="69">
        <v>43496</v>
      </c>
      <c r="BJ460" s="68">
        <v>3593.66</v>
      </c>
      <c r="BK460" s="68">
        <v>2.9613749999999999</v>
      </c>
      <c r="BL460" s="65">
        <v>25.03754</v>
      </c>
      <c r="BM460" s="67">
        <v>43159</v>
      </c>
      <c r="BN460" s="68">
        <v>1150.2979</v>
      </c>
      <c r="BO460" s="68">
        <v>2.6592600000000002</v>
      </c>
      <c r="BP460" s="65">
        <v>12.82432</v>
      </c>
      <c r="BQ460" s="69">
        <v>43496</v>
      </c>
      <c r="BR460" s="68">
        <v>2119.9</v>
      </c>
      <c r="BS460" s="68">
        <v>3.2840379999999998</v>
      </c>
      <c r="BT460" s="65">
        <v>6.8834749999999998</v>
      </c>
      <c r="CC460" s="69">
        <v>43496</v>
      </c>
      <c r="CD460" s="68">
        <v>712.70399999999995</v>
      </c>
    </row>
    <row r="461" spans="37:82" x14ac:dyDescent="0.35">
      <c r="AK461" s="67">
        <v>42735</v>
      </c>
      <c r="AL461" s="68">
        <v>2618.85</v>
      </c>
      <c r="AM461" s="68">
        <v>2.853669</v>
      </c>
      <c r="AN461" s="65">
        <v>4.9577739999999997</v>
      </c>
      <c r="AO461" s="67">
        <v>42735</v>
      </c>
      <c r="AP461" s="68">
        <v>3606.68</v>
      </c>
      <c r="AQ461" s="68">
        <v>4.5350140000000003</v>
      </c>
      <c r="AR461" s="65">
        <v>23.788910000000001</v>
      </c>
      <c r="AS461" s="69">
        <v>45747</v>
      </c>
      <c r="AT461" s="68">
        <v>2710.07</v>
      </c>
      <c r="AU461" s="68">
        <v>7.7308969999999997</v>
      </c>
      <c r="AV461" s="65">
        <v>4.6905910000000004</v>
      </c>
      <c r="AW461" s="69">
        <v>45747</v>
      </c>
      <c r="AX461" s="68">
        <v>2361.8795</v>
      </c>
      <c r="AY461" s="68">
        <v>7.7311569999999996</v>
      </c>
      <c r="AZ461" s="65">
        <v>4.516578</v>
      </c>
      <c r="BA461" s="69">
        <v>45747</v>
      </c>
      <c r="BB461" s="68">
        <v>7601.11</v>
      </c>
      <c r="BC461" s="68">
        <v>7.7141279999999997</v>
      </c>
      <c r="BD461" s="65">
        <v>15.940697999999999</v>
      </c>
      <c r="BE461" s="69">
        <v>43524</v>
      </c>
      <c r="BF461" s="68">
        <v>1881.44</v>
      </c>
      <c r="BG461" s="68">
        <v>2.5486080000000002</v>
      </c>
      <c r="BH461" s="65">
        <v>4.0919569999999998</v>
      </c>
      <c r="BI461" s="69">
        <v>43524</v>
      </c>
      <c r="BJ461" s="68">
        <v>3549.74</v>
      </c>
      <c r="BK461" s="68">
        <v>3.0495480000000001</v>
      </c>
      <c r="BL461" s="65">
        <v>25.108832</v>
      </c>
      <c r="BM461" s="67">
        <v>43190</v>
      </c>
      <c r="BN461" s="68">
        <v>1154.5436999999999</v>
      </c>
      <c r="BO461" s="68">
        <v>2.67726</v>
      </c>
      <c r="BP461" s="65">
        <v>12.853440000000001</v>
      </c>
      <c r="BQ461" s="69">
        <v>43524</v>
      </c>
      <c r="BR461" s="68">
        <v>2117.9699999999998</v>
      </c>
      <c r="BS461" s="68">
        <v>3.3643450000000001</v>
      </c>
      <c r="BT461" s="65">
        <v>7.0650360000000001</v>
      </c>
      <c r="CC461" s="69">
        <v>43524</v>
      </c>
      <c r="CD461" s="68">
        <v>713.97299999999996</v>
      </c>
    </row>
    <row r="462" spans="37:82" x14ac:dyDescent="0.35">
      <c r="AK462" s="67">
        <v>42766</v>
      </c>
      <c r="AL462" s="68">
        <v>2629.05</v>
      </c>
      <c r="AM462" s="68">
        <v>2.829723</v>
      </c>
      <c r="AN462" s="65">
        <v>4.9921990000000003</v>
      </c>
      <c r="AO462" s="67">
        <v>42766</v>
      </c>
      <c r="AP462" s="68">
        <v>3611.17</v>
      </c>
      <c r="AQ462" s="68">
        <v>4.5436810000000003</v>
      </c>
      <c r="AR462" s="65">
        <v>23.691531999999999</v>
      </c>
      <c r="AS462" s="69">
        <v>45777</v>
      </c>
      <c r="AT462" s="68">
        <v>2709.52</v>
      </c>
      <c r="AU462" s="68">
        <v>7.8969930000000002</v>
      </c>
      <c r="AV462" s="65">
        <v>4.6557950000000003</v>
      </c>
      <c r="AW462" s="69">
        <v>45777</v>
      </c>
      <c r="AX462" s="68">
        <v>2362.1959999999999</v>
      </c>
      <c r="AY462" s="68">
        <v>7.8944359999999998</v>
      </c>
      <c r="AZ462" s="65">
        <v>4.4892979999999998</v>
      </c>
      <c r="BA462" s="69">
        <v>45777</v>
      </c>
      <c r="BB462" s="68">
        <v>7434.72</v>
      </c>
      <c r="BC462" s="68">
        <v>8.0672370000000004</v>
      </c>
      <c r="BD462" s="65">
        <v>15.738333000000001</v>
      </c>
      <c r="BE462" s="69">
        <v>43555</v>
      </c>
      <c r="BF462" s="68">
        <v>1904.59</v>
      </c>
      <c r="BG462" s="68">
        <v>2.2953420000000002</v>
      </c>
      <c r="BH462" s="65">
        <v>4.0915710000000001</v>
      </c>
      <c r="BI462" s="69">
        <v>43555</v>
      </c>
      <c r="BJ462" s="68">
        <v>3736.29</v>
      </c>
      <c r="BK462" s="68">
        <v>2.7656740000000002</v>
      </c>
      <c r="BL462" s="65">
        <v>25.09609</v>
      </c>
      <c r="BM462" s="67">
        <v>43220</v>
      </c>
      <c r="BN462" s="68">
        <v>1150.4232999999999</v>
      </c>
      <c r="BO462" s="68">
        <v>2.8165200000000001</v>
      </c>
      <c r="BP462" s="65">
        <v>12.847</v>
      </c>
      <c r="BQ462" s="69">
        <v>43555</v>
      </c>
      <c r="BR462" s="68">
        <v>2148.8000000000002</v>
      </c>
      <c r="BS462" s="68">
        <v>3.0825170000000002</v>
      </c>
      <c r="BT462" s="65">
        <v>6.1114360000000003</v>
      </c>
      <c r="CC462" s="69">
        <v>43555</v>
      </c>
      <c r="CD462" s="68">
        <v>715.56700000000001</v>
      </c>
    </row>
    <row r="463" spans="37:82" x14ac:dyDescent="0.35">
      <c r="AK463" s="67">
        <v>42794</v>
      </c>
      <c r="AL463" s="68">
        <v>2649.2</v>
      </c>
      <c r="AM463" s="68">
        <v>2.7374640000000001</v>
      </c>
      <c r="AN463" s="65">
        <v>5.0043480000000002</v>
      </c>
      <c r="AO463" s="67">
        <v>42794</v>
      </c>
      <c r="AP463" s="68">
        <v>3683.5</v>
      </c>
      <c r="AQ463" s="68">
        <v>4.4302999999999999</v>
      </c>
      <c r="AR463" s="65">
        <v>23.724533000000001</v>
      </c>
      <c r="AS463" s="69">
        <v>45808</v>
      </c>
      <c r="AT463" s="68">
        <v>2755.03</v>
      </c>
      <c r="AU463" s="68">
        <v>7.4576089999999997</v>
      </c>
      <c r="AV463" s="65">
        <v>4.66683</v>
      </c>
      <c r="AW463" s="69">
        <v>45808</v>
      </c>
      <c r="AX463" s="68">
        <v>2401.7004999999999</v>
      </c>
      <c r="AY463" s="68">
        <v>7.4509660000000002</v>
      </c>
      <c r="AZ463" s="65">
        <v>4.4955569999999998</v>
      </c>
      <c r="BA463" s="69">
        <v>45808</v>
      </c>
      <c r="BB463" s="68">
        <v>7595.92</v>
      </c>
      <c r="BC463" s="68">
        <v>7.9081919999999997</v>
      </c>
      <c r="BD463" s="65">
        <v>16.284946000000001</v>
      </c>
      <c r="BE463" s="69">
        <v>43585</v>
      </c>
      <c r="BF463" s="68">
        <v>1905.4</v>
      </c>
      <c r="BG463" s="68">
        <v>2.31616</v>
      </c>
      <c r="BH463" s="65">
        <v>4.077032</v>
      </c>
      <c r="BI463" s="69">
        <v>43585</v>
      </c>
      <c r="BJ463" s="68">
        <v>3669.4</v>
      </c>
      <c r="BK463" s="68">
        <v>2.8841580000000002</v>
      </c>
      <c r="BL463" s="65">
        <v>25.056730999999999</v>
      </c>
      <c r="BM463" s="67">
        <v>43251</v>
      </c>
      <c r="BN463" s="68">
        <v>1163.597</v>
      </c>
      <c r="BO463" s="68">
        <v>2.6608700000000001</v>
      </c>
      <c r="BP463" s="65">
        <v>12.92286</v>
      </c>
      <c r="BQ463" s="69">
        <v>43585</v>
      </c>
      <c r="BR463" s="68">
        <v>2147.5300000000002</v>
      </c>
      <c r="BS463" s="68">
        <v>3.1856949999999999</v>
      </c>
      <c r="BT463" s="65">
        <v>6.5695110000000003</v>
      </c>
      <c r="CC463" s="69">
        <v>43585</v>
      </c>
      <c r="CD463" s="68">
        <v>716.91300000000001</v>
      </c>
    </row>
    <row r="464" spans="37:82" x14ac:dyDescent="0.35">
      <c r="AK464" s="67">
        <v>42825</v>
      </c>
      <c r="AL464" s="68">
        <v>2649.26</v>
      </c>
      <c r="AM464" s="68">
        <v>2.8098429999999999</v>
      </c>
      <c r="AN464" s="65">
        <v>5.0221539999999996</v>
      </c>
      <c r="AO464" s="67">
        <v>42825</v>
      </c>
      <c r="AP464" s="68">
        <v>3655.77</v>
      </c>
      <c r="AQ464" s="68">
        <v>4.5103299999999997</v>
      </c>
      <c r="AR464" s="65">
        <v>23.714244999999998</v>
      </c>
      <c r="AS464" s="69">
        <v>45838</v>
      </c>
      <c r="AT464" s="68">
        <v>2805.7</v>
      </c>
      <c r="AU464" s="68">
        <v>7.0591200000000001</v>
      </c>
      <c r="AV464" s="65">
        <v>4.715166</v>
      </c>
      <c r="AW464" s="69">
        <v>45838</v>
      </c>
      <c r="AX464" s="68">
        <v>2445.3715999999999</v>
      </c>
      <c r="AY464" s="68">
        <v>7.0441839999999996</v>
      </c>
      <c r="AZ464" s="65">
        <v>4.5007529999999996</v>
      </c>
      <c r="BA464" s="69">
        <v>45838</v>
      </c>
      <c r="BB464" s="68">
        <v>7842.93</v>
      </c>
      <c r="BC464" s="68">
        <v>7.8691420000000001</v>
      </c>
      <c r="BD464" s="65">
        <v>16.344062999999998</v>
      </c>
      <c r="BE464" s="69">
        <v>43616</v>
      </c>
      <c r="BF464" s="68">
        <v>1933.54</v>
      </c>
      <c r="BG464" s="68">
        <v>1.988734</v>
      </c>
      <c r="BH464" s="65">
        <v>4.0969519999999999</v>
      </c>
      <c r="BI464" s="69">
        <v>43616</v>
      </c>
      <c r="BJ464" s="68">
        <v>3909.5</v>
      </c>
      <c r="BK464" s="68">
        <v>2.5309849999999998</v>
      </c>
      <c r="BL464" s="65">
        <v>25.064622</v>
      </c>
      <c r="BM464" s="67">
        <v>43281</v>
      </c>
      <c r="BN464" s="68">
        <v>1164.5902000000001</v>
      </c>
      <c r="BO464" s="68">
        <v>2.6664400000000001</v>
      </c>
      <c r="BP464" s="65">
        <v>12.844150000000001</v>
      </c>
      <c r="BQ464" s="69">
        <v>43616</v>
      </c>
      <c r="BR464" s="68">
        <v>2175.29</v>
      </c>
      <c r="BS464" s="68">
        <v>2.8643740000000002</v>
      </c>
      <c r="BT464" s="65">
        <v>5.2011989999999999</v>
      </c>
      <c r="CC464" s="69">
        <v>43616</v>
      </c>
      <c r="CD464" s="68">
        <v>718.54899999999998</v>
      </c>
    </row>
    <row r="465" spans="37:82" x14ac:dyDescent="0.35">
      <c r="AK465" s="67">
        <v>42855</v>
      </c>
      <c r="AL465" s="68">
        <v>2671.12</v>
      </c>
      <c r="AM465" s="68">
        <v>2.715713</v>
      </c>
      <c r="AN465" s="65">
        <v>5.0482019999999999</v>
      </c>
      <c r="AO465" s="67">
        <v>42855</v>
      </c>
      <c r="AP465" s="68">
        <v>3715.25</v>
      </c>
      <c r="AQ465" s="68">
        <v>4.4163889999999997</v>
      </c>
      <c r="AR465" s="65">
        <v>23.738512</v>
      </c>
      <c r="BE465" s="69">
        <v>43646</v>
      </c>
      <c r="BF465" s="68">
        <v>1949.63</v>
      </c>
      <c r="BG465" s="68">
        <v>1.80013</v>
      </c>
      <c r="BH465" s="65">
        <v>4.0907939999999998</v>
      </c>
      <c r="BI465" s="69">
        <v>43646</v>
      </c>
      <c r="BJ465" s="68">
        <v>3961.7</v>
      </c>
      <c r="BK465" s="68">
        <v>2.4654759999999998</v>
      </c>
      <c r="BL465" s="65">
        <v>25.033587000000001</v>
      </c>
      <c r="BM465" s="67">
        <v>43312</v>
      </c>
      <c r="BN465" s="68">
        <v>1167.4160999999999</v>
      </c>
      <c r="BO465" s="68">
        <v>2.6596600000000001</v>
      </c>
      <c r="BP465" s="65">
        <v>12.905749999999999</v>
      </c>
      <c r="BQ465" s="69">
        <v>43646</v>
      </c>
      <c r="BR465" s="68">
        <v>2190.94</v>
      </c>
      <c r="BS465" s="68">
        <v>2.7003789999999999</v>
      </c>
      <c r="BT465" s="65">
        <v>4.912096</v>
      </c>
      <c r="CC465" s="69">
        <v>43646</v>
      </c>
      <c r="CD465" s="68">
        <v>720.13900000000001</v>
      </c>
    </row>
    <row r="466" spans="37:82" x14ac:dyDescent="0.35">
      <c r="AK466" s="67">
        <v>42886</v>
      </c>
      <c r="AL466" s="68">
        <v>2689.91</v>
      </c>
      <c r="AM466" s="68">
        <v>2.6412170000000001</v>
      </c>
      <c r="AN466" s="65">
        <v>5.0871250000000003</v>
      </c>
      <c r="AO466" s="67">
        <v>42886</v>
      </c>
      <c r="AP466" s="68">
        <v>3795.39</v>
      </c>
      <c r="AQ466" s="68">
        <v>4.2889929999999996</v>
      </c>
      <c r="AR466" s="65">
        <v>23.737397999999999</v>
      </c>
      <c r="BE466" s="69">
        <v>43677</v>
      </c>
      <c r="BF466" s="68">
        <v>1946.14</v>
      </c>
      <c r="BG466" s="68">
        <v>1.907289</v>
      </c>
      <c r="BH466" s="65">
        <v>4.0766470000000004</v>
      </c>
      <c r="BI466" s="69">
        <v>43677</v>
      </c>
      <c r="BJ466" s="68">
        <v>3968.04</v>
      </c>
      <c r="BK466" s="68">
        <v>2.4689230000000002</v>
      </c>
      <c r="BL466" s="65">
        <v>24.999603</v>
      </c>
      <c r="BM466" s="67">
        <v>43343</v>
      </c>
      <c r="BN466" s="68">
        <v>1170.4141999999999</v>
      </c>
      <c r="BO466" s="68">
        <v>2.6762299999999999</v>
      </c>
      <c r="BP466" s="65">
        <v>13.006959999999999</v>
      </c>
      <c r="BQ466" s="69">
        <v>43677</v>
      </c>
      <c r="BR466" s="68">
        <v>2199.79</v>
      </c>
      <c r="BS466" s="68">
        <v>2.6626180000000002</v>
      </c>
      <c r="BT466" s="65">
        <v>4.8762150000000002</v>
      </c>
      <c r="CC466" s="69">
        <v>43677</v>
      </c>
      <c r="CD466" s="68">
        <v>721.44500000000005</v>
      </c>
    </row>
    <row r="467" spans="37:82" x14ac:dyDescent="0.35">
      <c r="AK467" s="67">
        <v>42916</v>
      </c>
      <c r="AL467" s="68">
        <v>2688.86</v>
      </c>
      <c r="AM467" s="68">
        <v>2.7177370000000001</v>
      </c>
      <c r="AN467" s="65">
        <v>5.0919480000000004</v>
      </c>
      <c r="AO467" s="67">
        <v>42916</v>
      </c>
      <c r="AP467" s="68">
        <v>3836.21</v>
      </c>
      <c r="AQ467" s="68">
        <v>4.2441690000000003</v>
      </c>
      <c r="AR467" s="65">
        <v>23.77899</v>
      </c>
      <c r="BE467" s="69">
        <v>43708</v>
      </c>
      <c r="BF467" s="68">
        <v>1981.49</v>
      </c>
      <c r="BG467" s="68">
        <v>1.4924040000000001</v>
      </c>
      <c r="BH467" s="65">
        <v>4.1109299999999998</v>
      </c>
      <c r="BI467" s="69">
        <v>43708</v>
      </c>
      <c r="BJ467" s="68">
        <v>4384.67</v>
      </c>
      <c r="BK467" s="68">
        <v>1.919972</v>
      </c>
      <c r="BL467" s="65">
        <v>25.090914000000001</v>
      </c>
      <c r="BM467" s="67">
        <v>43373</v>
      </c>
      <c r="BN467" s="68">
        <v>1162.8369</v>
      </c>
      <c r="BO467" s="68">
        <v>2.8571399999999998</v>
      </c>
      <c r="BP467" s="65">
        <v>12.964969999999999</v>
      </c>
      <c r="BQ467" s="69">
        <v>43708</v>
      </c>
      <c r="BR467" s="68">
        <v>2219.44</v>
      </c>
      <c r="BS467" s="68">
        <v>2.281434</v>
      </c>
      <c r="BT467" s="65">
        <v>3.9786709999999998</v>
      </c>
      <c r="CC467" s="69">
        <v>43708</v>
      </c>
      <c r="CD467" s="68">
        <v>722.92499999999995</v>
      </c>
    </row>
    <row r="468" spans="37:82" x14ac:dyDescent="0.35">
      <c r="AK468" s="67">
        <v>42947</v>
      </c>
      <c r="AL468" s="68">
        <v>2708.4</v>
      </c>
      <c r="AM468" s="68">
        <v>2.6181640000000002</v>
      </c>
      <c r="AN468" s="65">
        <v>5.0907479999999996</v>
      </c>
      <c r="AO468" s="67">
        <v>42947</v>
      </c>
      <c r="AP468" s="68">
        <v>3864.65</v>
      </c>
      <c r="AQ468" s="68">
        <v>4.2196939999999996</v>
      </c>
      <c r="AR468" s="65">
        <v>23.756568999999999</v>
      </c>
      <c r="BE468" s="69">
        <v>43738</v>
      </c>
      <c r="BF468" s="68">
        <v>1972.64</v>
      </c>
      <c r="BG468" s="68">
        <v>1.631848</v>
      </c>
      <c r="BH468" s="65">
        <v>4.0891489999999999</v>
      </c>
      <c r="BI468" s="69">
        <v>43738</v>
      </c>
      <c r="BJ468" s="68">
        <v>4275.3</v>
      </c>
      <c r="BK468" s="68">
        <v>2.0696629999999998</v>
      </c>
      <c r="BL468" s="65">
        <v>25.044771000000001</v>
      </c>
      <c r="BM468" s="67">
        <v>43404</v>
      </c>
      <c r="BN468" s="68">
        <v>1155.6760999999999</v>
      </c>
      <c r="BO468" s="68">
        <v>3.01241</v>
      </c>
      <c r="BP468" s="65">
        <v>12.97264</v>
      </c>
      <c r="BQ468" s="69">
        <v>43738</v>
      </c>
      <c r="BR468" s="68">
        <v>2221</v>
      </c>
      <c r="BS468" s="68">
        <v>2.4492180000000001</v>
      </c>
      <c r="BT468" s="65">
        <v>4.4547679999999996</v>
      </c>
      <c r="CC468" s="69">
        <v>43738</v>
      </c>
      <c r="CD468" s="68">
        <v>724.18799999999999</v>
      </c>
    </row>
    <row r="469" spans="37:82" x14ac:dyDescent="0.35">
      <c r="AK469" s="67">
        <v>42978</v>
      </c>
      <c r="AL469" s="68">
        <v>2723.23</v>
      </c>
      <c r="AM469" s="68">
        <v>2.5709230000000001</v>
      </c>
      <c r="AN469" s="65">
        <v>5.0925060000000002</v>
      </c>
      <c r="AO469" s="67">
        <v>42978</v>
      </c>
      <c r="AP469" s="68">
        <v>3914.12</v>
      </c>
      <c r="AQ469" s="68">
        <v>4.1466440000000002</v>
      </c>
      <c r="AR469" s="65">
        <v>23.721530999999999</v>
      </c>
      <c r="BE469" s="69">
        <v>43769</v>
      </c>
      <c r="BF469" s="68">
        <v>1978.34</v>
      </c>
      <c r="BG469" s="68">
        <v>1.5648120000000001</v>
      </c>
      <c r="BH469" s="65">
        <v>4.0754029999999997</v>
      </c>
      <c r="BI469" s="69">
        <v>43769</v>
      </c>
      <c r="BJ469" s="68">
        <v>4238.57</v>
      </c>
      <c r="BK469" s="68">
        <v>2.1282070000000002</v>
      </c>
      <c r="BL469" s="65">
        <v>25.006160000000001</v>
      </c>
      <c r="BM469" s="67">
        <v>43434</v>
      </c>
      <c r="BN469" s="68">
        <v>1168.4675</v>
      </c>
      <c r="BO469" s="68">
        <v>2.86849</v>
      </c>
      <c r="BP469" s="65">
        <v>13.0488</v>
      </c>
      <c r="BQ469" s="69">
        <v>43769</v>
      </c>
      <c r="BR469" s="68">
        <v>2228.84</v>
      </c>
      <c r="BS469" s="68">
        <v>2.450726</v>
      </c>
      <c r="BT469" s="65">
        <v>4.652539</v>
      </c>
      <c r="CC469" s="69">
        <v>43769</v>
      </c>
      <c r="CD469" s="68">
        <v>725.58100000000002</v>
      </c>
    </row>
    <row r="470" spans="37:82" x14ac:dyDescent="0.35">
      <c r="AK470" s="67">
        <v>43008</v>
      </c>
      <c r="AL470" s="68">
        <v>2717.05</v>
      </c>
      <c r="AM470" s="68">
        <v>2.6799149999999998</v>
      </c>
      <c r="AN470" s="65">
        <v>5.0561509999999998</v>
      </c>
      <c r="AO470" s="67">
        <v>43008</v>
      </c>
      <c r="AP470" s="68">
        <v>3911.87</v>
      </c>
      <c r="AQ470" s="68">
        <v>4.1816170000000001</v>
      </c>
      <c r="AR470" s="65">
        <v>23.717897000000001</v>
      </c>
      <c r="BE470" s="69">
        <v>43799</v>
      </c>
      <c r="BF470" s="68">
        <v>1973.39</v>
      </c>
      <c r="BG470" s="68">
        <v>1.66231</v>
      </c>
      <c r="BH470" s="65">
        <v>4.0822669999999999</v>
      </c>
      <c r="BI470" s="69">
        <v>43799</v>
      </c>
      <c r="BJ470" s="68">
        <v>4216.68</v>
      </c>
      <c r="BK470" s="68">
        <v>2.1693220000000002</v>
      </c>
      <c r="BL470" s="65">
        <v>24.981389</v>
      </c>
      <c r="BM470" s="67">
        <v>43465</v>
      </c>
      <c r="BN470" s="68">
        <v>1182.4579000000001</v>
      </c>
      <c r="BO470" s="68">
        <v>2.6879900000000001</v>
      </c>
      <c r="BP470" s="65">
        <v>13.068720000000001</v>
      </c>
      <c r="BQ470" s="69">
        <v>43799</v>
      </c>
      <c r="BR470" s="68">
        <v>2230.64</v>
      </c>
      <c r="BS470" s="68">
        <v>2.5257610000000001</v>
      </c>
      <c r="BT470" s="65">
        <v>4.9042019999999997</v>
      </c>
      <c r="CC470" s="69">
        <v>43799</v>
      </c>
      <c r="CD470" s="68">
        <v>726.48599999999999</v>
      </c>
    </row>
    <row r="471" spans="37:82" x14ac:dyDescent="0.35">
      <c r="AK471" s="67">
        <v>43039</v>
      </c>
      <c r="AL471" s="68">
        <v>2722.96</v>
      </c>
      <c r="AM471" s="68">
        <v>2.6951800000000001</v>
      </c>
      <c r="AN471" s="65">
        <v>5.0136900000000004</v>
      </c>
      <c r="AO471" s="67">
        <v>43039</v>
      </c>
      <c r="AP471" s="68">
        <v>3943.36</v>
      </c>
      <c r="AQ471" s="68">
        <v>4.1460670000000004</v>
      </c>
      <c r="AR471" s="65">
        <v>23.715420000000002</v>
      </c>
      <c r="BE471" s="69">
        <v>43830</v>
      </c>
      <c r="BF471" s="68">
        <v>1972.74</v>
      </c>
      <c r="BG471" s="68">
        <v>1.676561</v>
      </c>
      <c r="BH471" s="65">
        <v>4.0613659999999996</v>
      </c>
      <c r="BI471" s="69">
        <v>43830</v>
      </c>
      <c r="BJ471" s="68">
        <v>4098.99</v>
      </c>
      <c r="BK471" s="68">
        <v>2.3386239999999998</v>
      </c>
      <c r="BL471" s="65">
        <v>24.921924000000001</v>
      </c>
      <c r="BM471" s="67">
        <v>43496</v>
      </c>
      <c r="BN471" s="68">
        <v>1191.396</v>
      </c>
      <c r="BO471" s="68">
        <v>2.5845600000000002</v>
      </c>
      <c r="BP471" s="65">
        <v>13.06152</v>
      </c>
      <c r="BQ471" s="69">
        <v>43830</v>
      </c>
      <c r="BR471" s="68">
        <v>2236.8200000000002</v>
      </c>
      <c r="BS471" s="68">
        <v>2.5402520000000002</v>
      </c>
      <c r="BT471" s="65">
        <v>5.1012599999999999</v>
      </c>
      <c r="CC471" s="69">
        <v>43830</v>
      </c>
      <c r="CD471" s="68">
        <v>727.52300000000002</v>
      </c>
    </row>
    <row r="472" spans="37:82" x14ac:dyDescent="0.35">
      <c r="AK472" s="67">
        <v>43069</v>
      </c>
      <c r="AL472" s="68">
        <v>2713.5</v>
      </c>
      <c r="AM472" s="68">
        <v>2.8664830000000001</v>
      </c>
      <c r="AN472" s="65">
        <v>5.0072520000000003</v>
      </c>
      <c r="AO472" s="67">
        <v>43069</v>
      </c>
      <c r="AP472" s="68">
        <v>3954.83</v>
      </c>
      <c r="AQ472" s="68">
        <v>4.1464280000000002</v>
      </c>
      <c r="AR472" s="65">
        <v>23.649736000000001</v>
      </c>
      <c r="BE472" s="69">
        <v>43861</v>
      </c>
      <c r="BF472" s="68">
        <v>2000.87</v>
      </c>
      <c r="BG472" s="68">
        <v>1.3744050000000001</v>
      </c>
      <c r="BH472" s="65">
        <v>4.0684709999999997</v>
      </c>
      <c r="BI472" s="69">
        <v>43861</v>
      </c>
      <c r="BJ472" s="68">
        <v>4379.57</v>
      </c>
      <c r="BK472" s="68">
        <v>1.9755609999999999</v>
      </c>
      <c r="BL472" s="65">
        <v>24.907229000000001</v>
      </c>
      <c r="BM472" s="67">
        <v>43524</v>
      </c>
      <c r="BN472" s="68">
        <v>1197.7750000000001</v>
      </c>
      <c r="BO472" s="68">
        <v>2.5317699999999999</v>
      </c>
      <c r="BP472" s="65">
        <v>13.072240000000001</v>
      </c>
      <c r="BQ472" s="69">
        <v>43861</v>
      </c>
      <c r="BR472" s="68">
        <v>2252.4499999999998</v>
      </c>
      <c r="BS472" s="68">
        <v>2.2596639999999999</v>
      </c>
      <c r="BT472" s="65">
        <v>4.3476400000000002</v>
      </c>
      <c r="CC472" s="69">
        <v>43861</v>
      </c>
      <c r="CD472" s="68">
        <v>728.495</v>
      </c>
    </row>
    <row r="473" spans="37:82" x14ac:dyDescent="0.35">
      <c r="AK473" s="67">
        <v>43100</v>
      </c>
      <c r="AL473" s="68">
        <v>2721.58</v>
      </c>
      <c r="AM473" s="68">
        <v>2.8827430000000001</v>
      </c>
      <c r="AN473" s="65">
        <v>4.9990769999999998</v>
      </c>
      <c r="AO473" s="67">
        <v>43100</v>
      </c>
      <c r="AP473" s="68">
        <v>4042.64</v>
      </c>
      <c r="AQ473" s="68">
        <v>4.0156359999999998</v>
      </c>
      <c r="AR473" s="65">
        <v>23.736750000000001</v>
      </c>
      <c r="BE473" s="69">
        <v>43889</v>
      </c>
      <c r="BF473" s="68">
        <v>2034.1</v>
      </c>
      <c r="BG473" s="68">
        <v>0.95480900000000002</v>
      </c>
      <c r="BH473" s="65">
        <v>4.1001099999999999</v>
      </c>
      <c r="BI473" s="69">
        <v>43889</v>
      </c>
      <c r="BJ473" s="68">
        <v>4673.03</v>
      </c>
      <c r="BK473" s="68">
        <v>1.6236649999999999</v>
      </c>
      <c r="BL473" s="65">
        <v>24.912868</v>
      </c>
      <c r="BM473" s="67">
        <v>43555</v>
      </c>
      <c r="BN473" s="68">
        <v>1216.7090000000001</v>
      </c>
      <c r="BO473" s="68">
        <v>2.31901</v>
      </c>
      <c r="BP473" s="65">
        <v>13.123010000000001</v>
      </c>
      <c r="BQ473" s="69">
        <v>43889</v>
      </c>
      <c r="BR473" s="68">
        <v>2275.8000000000002</v>
      </c>
      <c r="BS473" s="68">
        <v>1.8781289999999999</v>
      </c>
      <c r="BT473" s="65">
        <v>3.8974500000000001</v>
      </c>
      <c r="CC473" s="69">
        <v>43889</v>
      </c>
      <c r="CD473" s="68">
        <v>729.572</v>
      </c>
    </row>
    <row r="474" spans="37:82" x14ac:dyDescent="0.35">
      <c r="AK474" s="67">
        <v>43131</v>
      </c>
      <c r="AL474" s="68">
        <v>2699.96</v>
      </c>
      <c r="AM474" s="68">
        <v>3.125861</v>
      </c>
      <c r="AN474" s="65">
        <v>4.9871220000000003</v>
      </c>
      <c r="AO474" s="67">
        <v>43131</v>
      </c>
      <c r="AP474" s="68">
        <v>3990.21</v>
      </c>
      <c r="AQ474" s="68">
        <v>4.1325089999999998</v>
      </c>
      <c r="AR474" s="65">
        <v>23.759592000000001</v>
      </c>
      <c r="BE474" s="69">
        <v>43921</v>
      </c>
      <c r="BF474" s="68">
        <v>2076.34</v>
      </c>
      <c r="BG474" s="68">
        <v>0.38226500000000002</v>
      </c>
      <c r="BH474" s="65">
        <v>4.0518970000000003</v>
      </c>
      <c r="BI474" s="69">
        <v>43921</v>
      </c>
      <c r="BJ474" s="68">
        <v>4955.8599999999997</v>
      </c>
      <c r="BK474" s="68">
        <v>1.312883</v>
      </c>
      <c r="BL474" s="65">
        <v>24.987618999999999</v>
      </c>
      <c r="BM474" s="67">
        <v>43585</v>
      </c>
      <c r="BN474" s="68">
        <v>1221.2819999999999</v>
      </c>
      <c r="BO474" s="68">
        <v>2.2997299999999998</v>
      </c>
      <c r="BP474" s="65">
        <v>13.11815</v>
      </c>
      <c r="BQ474" s="69">
        <v>43921</v>
      </c>
      <c r="BR474" s="68">
        <v>2299.88</v>
      </c>
      <c r="BS474" s="68">
        <v>1.339318</v>
      </c>
      <c r="BT474" s="65">
        <v>3.3436880000000002</v>
      </c>
      <c r="CC474" s="69">
        <v>43921</v>
      </c>
      <c r="CD474" s="68">
        <v>731.70299999999997</v>
      </c>
    </row>
    <row r="475" spans="37:82" x14ac:dyDescent="0.35">
      <c r="AK475" s="67">
        <v>43159</v>
      </c>
      <c r="AL475" s="68">
        <v>2679.12</v>
      </c>
      <c r="AM475" s="68">
        <v>3.3769269999999998</v>
      </c>
      <c r="AN475" s="65">
        <v>4.9749790000000003</v>
      </c>
      <c r="AO475" s="67">
        <v>43159</v>
      </c>
      <c r="AP475" s="68">
        <v>3853.39</v>
      </c>
      <c r="AQ475" s="68">
        <v>4.413583</v>
      </c>
      <c r="AR475" s="65">
        <v>23.700184</v>
      </c>
      <c r="BE475" s="69">
        <v>43951</v>
      </c>
      <c r="BF475" s="68">
        <v>2082</v>
      </c>
      <c r="BG475" s="68">
        <v>0.326625</v>
      </c>
      <c r="BH475" s="65">
        <v>4.0844969999999998</v>
      </c>
      <c r="BI475" s="69">
        <v>43951</v>
      </c>
      <c r="BJ475" s="68">
        <v>5056.12</v>
      </c>
      <c r="BK475" s="68">
        <v>1.2107000000000001</v>
      </c>
      <c r="BL475" s="65">
        <v>25.076288000000002</v>
      </c>
      <c r="BM475" s="67">
        <v>43616</v>
      </c>
      <c r="BN475" s="68">
        <v>1238.1189999999999</v>
      </c>
      <c r="BO475" s="68">
        <v>2.0743999999999998</v>
      </c>
      <c r="BP475" s="65">
        <v>13.120279999999999</v>
      </c>
      <c r="BQ475" s="69">
        <v>43951</v>
      </c>
      <c r="BR475" s="68">
        <v>2314.48</v>
      </c>
      <c r="BS475" s="68">
        <v>0.99707000000000001</v>
      </c>
      <c r="BT475" s="65">
        <v>3.0814910000000002</v>
      </c>
      <c r="CC475" s="69">
        <v>43951</v>
      </c>
      <c r="CD475" s="68">
        <v>731.76</v>
      </c>
    </row>
    <row r="476" spans="37:82" x14ac:dyDescent="0.35">
      <c r="AK476" s="67">
        <v>43190</v>
      </c>
      <c r="AL476" s="68">
        <v>2680.73</v>
      </c>
      <c r="AM476" s="68">
        <v>3.4630200000000002</v>
      </c>
      <c r="AN476" s="65">
        <v>5.0154129999999997</v>
      </c>
      <c r="AO476" s="67">
        <v>43190</v>
      </c>
      <c r="AP476" s="68">
        <v>3879.03</v>
      </c>
      <c r="AQ476" s="68">
        <v>4.395086</v>
      </c>
      <c r="AR476" s="65">
        <v>23.813313999999998</v>
      </c>
      <c r="BE476" s="69">
        <v>43982</v>
      </c>
      <c r="BF476" s="68">
        <v>2085.7399999999998</v>
      </c>
      <c r="BG476" s="68">
        <v>0.29164899999999999</v>
      </c>
      <c r="BH476" s="65">
        <v>4.099691</v>
      </c>
      <c r="BI476" s="69">
        <v>43982</v>
      </c>
      <c r="BJ476" s="68">
        <v>4961.74</v>
      </c>
      <c r="BK476" s="68">
        <v>1.3181719999999999</v>
      </c>
      <c r="BL476" s="65">
        <v>25.084292999999999</v>
      </c>
      <c r="BM476" s="67">
        <v>43646</v>
      </c>
      <c r="BN476" s="68">
        <v>1242.691</v>
      </c>
      <c r="BO476" s="68">
        <v>2.0206900000000001</v>
      </c>
      <c r="BP476" s="65">
        <v>13.131790000000001</v>
      </c>
      <c r="BQ476" s="69">
        <v>43982</v>
      </c>
      <c r="BR476" s="68">
        <v>2317.31</v>
      </c>
      <c r="BS476" s="68">
        <v>1.403465</v>
      </c>
      <c r="BT476" s="65">
        <v>3.8743620000000001</v>
      </c>
      <c r="CC476" s="69">
        <v>43982</v>
      </c>
      <c r="CD476" s="68">
        <v>731.77200000000005</v>
      </c>
    </row>
    <row r="477" spans="37:82" x14ac:dyDescent="0.35">
      <c r="AK477" s="67">
        <v>43220</v>
      </c>
      <c r="AL477" s="68">
        <v>2668.8</v>
      </c>
      <c r="AM477" s="68">
        <v>3.6215329999999999</v>
      </c>
      <c r="AN477" s="65">
        <v>4.9922339999999998</v>
      </c>
      <c r="AO477" s="67">
        <v>43220</v>
      </c>
      <c r="AP477" s="68">
        <v>3803.51</v>
      </c>
      <c r="AQ477" s="68">
        <v>4.5559839999999996</v>
      </c>
      <c r="AR477" s="65">
        <v>23.800986999999999</v>
      </c>
      <c r="BE477" s="69">
        <v>44012</v>
      </c>
      <c r="BF477" s="68">
        <v>2087.5</v>
      </c>
      <c r="BG477" s="68">
        <v>0.27818900000000002</v>
      </c>
      <c r="BH477" s="65">
        <v>4.087345</v>
      </c>
      <c r="BI477" s="69">
        <v>44012</v>
      </c>
      <c r="BJ477" s="68">
        <v>4968.17</v>
      </c>
      <c r="BK477" s="68">
        <v>1.3158719999999999</v>
      </c>
      <c r="BL477" s="65">
        <v>24.99811</v>
      </c>
      <c r="BM477" s="67">
        <v>43677</v>
      </c>
      <c r="BN477" s="68">
        <v>1252.7061000000001</v>
      </c>
      <c r="BO477" s="68">
        <v>1.88551</v>
      </c>
      <c r="BP477" s="65">
        <v>13.195589999999999</v>
      </c>
      <c r="BQ477" s="69">
        <v>44012</v>
      </c>
      <c r="BR477" s="68">
        <v>2315.19</v>
      </c>
      <c r="BS477" s="68">
        <v>1.3587130000000001</v>
      </c>
      <c r="BT477" s="65">
        <v>3.7347929999999998</v>
      </c>
      <c r="CC477" s="69">
        <v>44012</v>
      </c>
      <c r="CD477" s="68">
        <v>731.86599999999999</v>
      </c>
    </row>
    <row r="478" spans="37:82" x14ac:dyDescent="0.35">
      <c r="AK478" s="67">
        <v>43251</v>
      </c>
      <c r="AL478" s="68">
        <v>2683.53</v>
      </c>
      <c r="AM478" s="68">
        <v>3.573715</v>
      </c>
      <c r="AN478" s="65">
        <v>4.9923520000000003</v>
      </c>
      <c r="AO478" s="67">
        <v>43251</v>
      </c>
      <c r="AP478" s="68">
        <v>3822.55</v>
      </c>
      <c r="AQ478" s="68">
        <v>4.5579960000000002</v>
      </c>
      <c r="AR478" s="65">
        <v>23.765505000000001</v>
      </c>
      <c r="BE478" s="69">
        <v>44043</v>
      </c>
      <c r="BF478" s="68">
        <v>2094.27</v>
      </c>
      <c r="BG478" s="68">
        <v>0.215752</v>
      </c>
      <c r="BH478" s="65">
        <v>4.0849190000000002</v>
      </c>
      <c r="BI478" s="69">
        <v>44043</v>
      </c>
      <c r="BJ478" s="68">
        <v>5178.1099999999997</v>
      </c>
      <c r="BK478" s="68">
        <v>1.102414</v>
      </c>
      <c r="BL478" s="65">
        <v>24.930862000000001</v>
      </c>
      <c r="BM478" s="67">
        <v>43708</v>
      </c>
      <c r="BN478" s="68">
        <v>1272.4658999999999</v>
      </c>
      <c r="BO478" s="68">
        <v>1.6509199999999999</v>
      </c>
      <c r="BP478" s="65">
        <v>13.29095</v>
      </c>
      <c r="BQ478" s="69">
        <v>44043</v>
      </c>
      <c r="BR478" s="68">
        <v>2319.3200000000002</v>
      </c>
      <c r="BS478" s="68">
        <v>1.072835</v>
      </c>
      <c r="BT478" s="65">
        <v>3.354616</v>
      </c>
      <c r="CC478" s="69">
        <v>44043</v>
      </c>
      <c r="CD478" s="68">
        <v>732.01099999999997</v>
      </c>
    </row>
    <row r="479" spans="37:82" x14ac:dyDescent="0.35">
      <c r="AK479" s="67">
        <v>43281</v>
      </c>
      <c r="AL479" s="68">
        <v>2678.07</v>
      </c>
      <c r="AM479" s="68">
        <v>3.7086640000000002</v>
      </c>
      <c r="AN479" s="65">
        <v>4.9784620000000004</v>
      </c>
      <c r="AO479" s="67">
        <v>43281</v>
      </c>
      <c r="AP479" s="68">
        <v>3769.08</v>
      </c>
      <c r="AQ479" s="68">
        <v>4.6926069999999998</v>
      </c>
      <c r="AR479" s="65">
        <v>23.703631999999999</v>
      </c>
      <c r="BE479" s="69">
        <v>44074</v>
      </c>
      <c r="BF479" s="68">
        <v>2090.0300000000002</v>
      </c>
      <c r="BG479" s="68">
        <v>0.26022699999999999</v>
      </c>
      <c r="BH479" s="65">
        <v>4.0992940000000004</v>
      </c>
      <c r="BI479" s="69">
        <v>44074</v>
      </c>
      <c r="BJ479" s="68">
        <v>4954.8599999999997</v>
      </c>
      <c r="BK479" s="68">
        <v>1.340624</v>
      </c>
      <c r="BL479" s="65">
        <v>24.815504000000001</v>
      </c>
      <c r="BM479" s="67">
        <v>43738</v>
      </c>
      <c r="BN479" s="68">
        <v>1262.2660000000001</v>
      </c>
      <c r="BO479" s="68">
        <v>1.8566199999999999</v>
      </c>
      <c r="BP479" s="65">
        <v>13.25957</v>
      </c>
      <c r="BQ479" s="69">
        <v>44074</v>
      </c>
      <c r="BR479" s="68">
        <v>2320.23</v>
      </c>
      <c r="BS479" s="68">
        <v>1.23024</v>
      </c>
      <c r="BT479" s="65">
        <v>3.6595520000000001</v>
      </c>
      <c r="CC479" s="69">
        <v>44074</v>
      </c>
      <c r="CD479" s="68">
        <v>732.06700000000001</v>
      </c>
    </row>
    <row r="480" spans="37:82" x14ac:dyDescent="0.35">
      <c r="AK480" s="67">
        <v>43312</v>
      </c>
      <c r="AL480" s="68">
        <v>2689.86</v>
      </c>
      <c r="AM480" s="68">
        <v>3.704269</v>
      </c>
      <c r="AN480" s="65">
        <v>4.9599799999999998</v>
      </c>
      <c r="AO480" s="67">
        <v>43312</v>
      </c>
      <c r="AP480" s="68">
        <v>3832.38</v>
      </c>
      <c r="AQ480" s="68">
        <v>4.599558</v>
      </c>
      <c r="AR480" s="65">
        <v>23.746023000000001</v>
      </c>
      <c r="BE480" s="69">
        <v>44104</v>
      </c>
      <c r="BF480" s="68">
        <v>2091.5500000000002</v>
      </c>
      <c r="BG480" s="68">
        <v>0.25389200000000001</v>
      </c>
      <c r="BH480" s="65">
        <v>4.0946829999999999</v>
      </c>
      <c r="BI480" s="69">
        <v>44104</v>
      </c>
      <c r="BJ480" s="68">
        <v>4973.92</v>
      </c>
      <c r="BK480" s="68">
        <v>1.324808</v>
      </c>
      <c r="BL480" s="65">
        <v>24.728892999999999</v>
      </c>
      <c r="BM480" s="67">
        <v>43769</v>
      </c>
      <c r="BN480" s="68">
        <v>1264.528</v>
      </c>
      <c r="BO480" s="68">
        <v>1.83311</v>
      </c>
      <c r="BP480" s="65">
        <v>13.25075</v>
      </c>
      <c r="BQ480" s="69">
        <v>44104</v>
      </c>
      <c r="BR480" s="68">
        <v>2317.75</v>
      </c>
      <c r="BS480" s="68">
        <v>1.286421</v>
      </c>
      <c r="BT480" s="65">
        <v>3.7413729999999998</v>
      </c>
      <c r="CC480" s="69">
        <v>44104</v>
      </c>
      <c r="CD480" s="68">
        <v>732.154</v>
      </c>
    </row>
    <row r="481" spans="37:82" x14ac:dyDescent="0.35">
      <c r="AK481" s="67">
        <v>43343</v>
      </c>
      <c r="AL481" s="68">
        <v>2706.25</v>
      </c>
      <c r="AM481" s="68">
        <v>3.6400980000000001</v>
      </c>
      <c r="AN481" s="65">
        <v>4.9319389999999999</v>
      </c>
      <c r="AO481" s="67">
        <v>43343</v>
      </c>
      <c r="AP481" s="68">
        <v>3841.77</v>
      </c>
      <c r="AQ481" s="68">
        <v>4.6015800000000002</v>
      </c>
      <c r="AR481" s="65">
        <v>23.637369</v>
      </c>
      <c r="BE481" s="69">
        <v>44135</v>
      </c>
      <c r="BF481" s="68">
        <v>2083.59</v>
      </c>
      <c r="BG481" s="68">
        <v>0.335123</v>
      </c>
      <c r="BH481" s="65">
        <v>4.0899020000000004</v>
      </c>
      <c r="BI481" s="69">
        <v>44135</v>
      </c>
      <c r="BJ481" s="68">
        <v>4824.24</v>
      </c>
      <c r="BK481" s="68">
        <v>1.4954989999999999</v>
      </c>
      <c r="BL481" s="65">
        <v>24.632518999999998</v>
      </c>
      <c r="BM481" s="67">
        <v>43799</v>
      </c>
      <c r="BN481" s="68">
        <v>1267.6899000000001</v>
      </c>
      <c r="BO481" s="68">
        <v>1.8137300000000001</v>
      </c>
      <c r="BP481" s="65">
        <v>13.21824</v>
      </c>
      <c r="BQ481" s="69">
        <v>44135</v>
      </c>
      <c r="BR481" s="68">
        <v>2316.8200000000002</v>
      </c>
      <c r="BS481" s="68">
        <v>1.3424149999999999</v>
      </c>
      <c r="BT481" s="65">
        <v>3.8945340000000002</v>
      </c>
      <c r="CC481" s="69">
        <v>44135</v>
      </c>
      <c r="CD481" s="68">
        <v>732.23</v>
      </c>
    </row>
    <row r="482" spans="37:82" x14ac:dyDescent="0.35">
      <c r="AK482" s="67">
        <v>43373</v>
      </c>
      <c r="AL482" s="68">
        <v>2699.62</v>
      </c>
      <c r="AM482" s="68">
        <v>3.7795070000000002</v>
      </c>
      <c r="AN482" s="65">
        <v>4.918857</v>
      </c>
      <c r="AO482" s="67">
        <v>43373</v>
      </c>
      <c r="AP482" s="68">
        <v>3818.86</v>
      </c>
      <c r="AQ482" s="68">
        <v>4.6794450000000003</v>
      </c>
      <c r="AR482" s="65">
        <v>23.561163000000001</v>
      </c>
      <c r="BE482" s="69">
        <v>44165</v>
      </c>
      <c r="BF482" s="68">
        <v>2086.11</v>
      </c>
      <c r="BG482" s="68">
        <v>0.32196000000000002</v>
      </c>
      <c r="BH482" s="65">
        <v>4.1238440000000001</v>
      </c>
      <c r="BI482" s="69">
        <v>44165</v>
      </c>
      <c r="BJ482" s="68">
        <v>4882.1499999999996</v>
      </c>
      <c r="BK482" s="68">
        <v>1.438979</v>
      </c>
      <c r="BL482" s="65">
        <v>24.571152999999999</v>
      </c>
      <c r="BM482" s="67">
        <v>43830</v>
      </c>
      <c r="BN482" s="68">
        <v>1271.5600999999999</v>
      </c>
      <c r="BO482" s="68">
        <v>1.78261</v>
      </c>
      <c r="BP482" s="65">
        <v>13.163259999999999</v>
      </c>
      <c r="BQ482" s="69">
        <v>44165</v>
      </c>
      <c r="BR482" s="68">
        <v>2318.44</v>
      </c>
      <c r="BS482" s="68">
        <v>1.2762979999999999</v>
      </c>
      <c r="BT482" s="65">
        <v>3.8674539999999999</v>
      </c>
      <c r="CC482" s="69">
        <v>44165</v>
      </c>
      <c r="CD482" s="68">
        <v>732.29499999999996</v>
      </c>
    </row>
    <row r="483" spans="37:82" x14ac:dyDescent="0.35">
      <c r="AK483" s="67">
        <v>43404</v>
      </c>
      <c r="AL483" s="68">
        <v>2687.55</v>
      </c>
      <c r="AM483" s="68">
        <v>3.9569610000000002</v>
      </c>
      <c r="AN483" s="65">
        <v>4.8923079999999999</v>
      </c>
      <c r="AO483" s="67">
        <v>43404</v>
      </c>
      <c r="AP483" s="68">
        <v>3680.12</v>
      </c>
      <c r="AQ483" s="68">
        <v>4.9794669999999996</v>
      </c>
      <c r="AR483" s="65">
        <v>23.552160000000001</v>
      </c>
      <c r="BE483" s="69">
        <v>44196</v>
      </c>
      <c r="BF483" s="68">
        <v>2086.67</v>
      </c>
      <c r="BG483" s="68">
        <v>0.31997799999999998</v>
      </c>
      <c r="BH483" s="65">
        <v>4.1307710000000002</v>
      </c>
      <c r="BI483" s="69">
        <v>44196</v>
      </c>
      <c r="BJ483" s="68">
        <v>4824.63</v>
      </c>
      <c r="BK483" s="68">
        <v>1.5109840000000001</v>
      </c>
      <c r="BL483" s="65">
        <v>24.517019999999999</v>
      </c>
      <c r="BM483" s="67">
        <v>43861</v>
      </c>
      <c r="BN483" s="68">
        <v>1294.4059999999999</v>
      </c>
      <c r="BO483" s="68">
        <v>1.47346</v>
      </c>
      <c r="BP483" s="65">
        <v>13.198589999999999</v>
      </c>
      <c r="BQ483" s="69">
        <v>44196</v>
      </c>
      <c r="BR483" s="68">
        <v>2323.4299999999998</v>
      </c>
      <c r="BS483" s="68">
        <v>1.2488939999999999</v>
      </c>
      <c r="BT483" s="65">
        <v>4.046017</v>
      </c>
      <c r="CC483" s="69">
        <v>44196</v>
      </c>
      <c r="CD483" s="68">
        <v>732.37599999999998</v>
      </c>
    </row>
    <row r="484" spans="37:82" x14ac:dyDescent="0.35">
      <c r="AK484" s="67">
        <v>43434</v>
      </c>
      <c r="AL484" s="68">
        <v>2687.2</v>
      </c>
      <c r="AM484" s="68">
        <v>4.0578440000000002</v>
      </c>
      <c r="AN484" s="65">
        <v>4.8664529999999999</v>
      </c>
      <c r="AO484" s="67">
        <v>43434</v>
      </c>
      <c r="AP484" s="68">
        <v>3661.54</v>
      </c>
      <c r="AQ484" s="68">
        <v>5.0518419999999997</v>
      </c>
      <c r="AR484" s="65">
        <v>23.530805999999998</v>
      </c>
      <c r="BE484" s="69">
        <v>44227</v>
      </c>
      <c r="BF484" s="68">
        <v>2081.59</v>
      </c>
      <c r="BG484" s="68">
        <v>0.36664200000000002</v>
      </c>
      <c r="BH484" s="65">
        <v>4.1267680000000002</v>
      </c>
      <c r="BI484" s="69">
        <v>44227</v>
      </c>
      <c r="BJ484" s="68">
        <v>4650.5600000000004</v>
      </c>
      <c r="BK484" s="68">
        <v>1.7177579999999999</v>
      </c>
      <c r="BL484" s="65">
        <v>24.425792000000001</v>
      </c>
      <c r="BM484" s="67">
        <v>43889</v>
      </c>
      <c r="BN484" s="68">
        <v>1311.098</v>
      </c>
      <c r="BO484" s="68">
        <v>1.2732300000000001</v>
      </c>
      <c r="BP484" s="65">
        <v>13.20895</v>
      </c>
      <c r="BQ484" s="69">
        <v>44227</v>
      </c>
      <c r="BR484" s="68">
        <v>2325.2199999999998</v>
      </c>
      <c r="BS484" s="68">
        <v>1.203525</v>
      </c>
      <c r="BT484" s="65">
        <v>4.0155310000000002</v>
      </c>
      <c r="CC484" s="69">
        <v>44227</v>
      </c>
      <c r="CD484" s="68">
        <v>732.44500000000005</v>
      </c>
    </row>
    <row r="485" spans="37:82" x14ac:dyDescent="0.35">
      <c r="AK485" s="67">
        <v>43465</v>
      </c>
      <c r="AL485" s="68">
        <v>2715.28</v>
      </c>
      <c r="AM485" s="68">
        <v>3.8823850000000002</v>
      </c>
      <c r="AN485" s="65">
        <v>4.8427809999999996</v>
      </c>
      <c r="AO485" s="67">
        <v>43465</v>
      </c>
      <c r="AP485" s="68">
        <v>3750.01</v>
      </c>
      <c r="AQ485" s="68">
        <v>4.9054549999999999</v>
      </c>
      <c r="AR485" s="65">
        <v>23.581786999999998</v>
      </c>
      <c r="BE485" s="69">
        <v>44255</v>
      </c>
      <c r="BF485" s="68">
        <v>2064.19</v>
      </c>
      <c r="BG485" s="68">
        <v>0.54012800000000005</v>
      </c>
      <c r="BH485" s="65">
        <v>4.1416110000000002</v>
      </c>
      <c r="BI485" s="69">
        <v>44255</v>
      </c>
      <c r="BJ485" s="68">
        <v>4391.6499999999996</v>
      </c>
      <c r="BK485" s="68">
        <v>2.0470320000000002</v>
      </c>
      <c r="BL485" s="65">
        <v>24.433738000000002</v>
      </c>
      <c r="BM485" s="67">
        <v>43921</v>
      </c>
      <c r="BN485" s="68">
        <v>1263.5409999999999</v>
      </c>
      <c r="BO485" s="68">
        <v>2.0114700000000001</v>
      </c>
      <c r="BP485" s="65">
        <v>12.99906</v>
      </c>
      <c r="BQ485" s="69">
        <v>44255</v>
      </c>
      <c r="BR485" s="68">
        <v>2309.69</v>
      </c>
      <c r="BS485" s="68">
        <v>1.6185860000000001</v>
      </c>
      <c r="BT485" s="65">
        <v>5.027266</v>
      </c>
      <c r="CC485" s="69">
        <v>44255</v>
      </c>
      <c r="CD485" s="68">
        <v>732.50699999999995</v>
      </c>
    </row>
    <row r="486" spans="37:82" x14ac:dyDescent="0.35">
      <c r="AK486" s="67">
        <v>43496</v>
      </c>
      <c r="AL486" s="68">
        <v>2763.81</v>
      </c>
      <c r="AM486" s="68">
        <v>3.554357</v>
      </c>
      <c r="AN486" s="65">
        <v>4.8672599999999999</v>
      </c>
      <c r="AO486" s="67">
        <v>43496</v>
      </c>
      <c r="AP486" s="68">
        <v>3884.7</v>
      </c>
      <c r="AQ486" s="68">
        <v>4.6569820000000002</v>
      </c>
      <c r="AR486" s="65">
        <v>23.583155000000001</v>
      </c>
      <c r="BE486" s="69">
        <v>44286</v>
      </c>
      <c r="BF486" s="68">
        <v>2050.0300000000002</v>
      </c>
      <c r="BG486" s="68">
        <v>0.68017300000000003</v>
      </c>
      <c r="BH486" s="65">
        <v>4.1233930000000001</v>
      </c>
      <c r="BI486" s="69">
        <v>44286</v>
      </c>
      <c r="BJ486" s="68">
        <v>4172.71</v>
      </c>
      <c r="BK486" s="68">
        <v>2.3406609999999999</v>
      </c>
      <c r="BL486" s="65">
        <v>24.365794999999999</v>
      </c>
      <c r="BM486" s="67">
        <v>43951</v>
      </c>
      <c r="BN486" s="68">
        <v>1247.683</v>
      </c>
      <c r="BO486" s="68">
        <v>2.24769</v>
      </c>
      <c r="BP486" s="65">
        <v>12.92191</v>
      </c>
      <c r="BQ486" s="69">
        <v>44286</v>
      </c>
      <c r="BR486" s="68">
        <v>2297.87</v>
      </c>
      <c r="BS486" s="68">
        <v>1.82314</v>
      </c>
      <c r="BT486" s="65">
        <v>5.5760360000000002</v>
      </c>
      <c r="CC486" s="69">
        <v>44286</v>
      </c>
      <c r="CD486" s="68">
        <v>732.56</v>
      </c>
    </row>
    <row r="487" spans="37:82" x14ac:dyDescent="0.35">
      <c r="AK487" s="67">
        <v>43524</v>
      </c>
      <c r="AL487" s="68">
        <v>2774.05</v>
      </c>
      <c r="AM487" s="68">
        <v>3.5395789999999998</v>
      </c>
      <c r="AN487" s="65">
        <v>4.8473569999999997</v>
      </c>
      <c r="AO487" s="67">
        <v>43524</v>
      </c>
      <c r="AP487" s="68">
        <v>3880.36</v>
      </c>
      <c r="AQ487" s="68">
        <v>4.6895100000000003</v>
      </c>
      <c r="AR487" s="65">
        <v>23.425515999999998</v>
      </c>
      <c r="BE487" s="69">
        <v>44316</v>
      </c>
      <c r="BF487" s="68">
        <v>2057.73</v>
      </c>
      <c r="BG487" s="68">
        <v>0.63878299999999999</v>
      </c>
      <c r="BH487" s="65">
        <v>4.1408930000000002</v>
      </c>
      <c r="BI487" s="69">
        <v>44316</v>
      </c>
      <c r="BJ487" s="68">
        <v>4269.82</v>
      </c>
      <c r="BK487" s="68">
        <v>2.2231290000000001</v>
      </c>
      <c r="BL487" s="65">
        <v>24.309176000000001</v>
      </c>
      <c r="BM487" s="67">
        <v>43982</v>
      </c>
      <c r="BN487" s="68">
        <v>1287.374</v>
      </c>
      <c r="BO487" s="68">
        <v>1.60927</v>
      </c>
      <c r="BP487" s="65">
        <v>12.950150000000001</v>
      </c>
      <c r="BQ487" s="69">
        <v>44316</v>
      </c>
      <c r="BR487" s="68">
        <v>2310.5500000000002</v>
      </c>
      <c r="BS487" s="68">
        <v>1.6824220000000001</v>
      </c>
      <c r="BT487" s="65">
        <v>5.4176820000000001</v>
      </c>
      <c r="CC487" s="69">
        <v>44316</v>
      </c>
      <c r="CD487" s="68">
        <v>732.57100000000003</v>
      </c>
    </row>
    <row r="488" spans="37:82" x14ac:dyDescent="0.35">
      <c r="AK488" s="67">
        <v>43555</v>
      </c>
      <c r="AL488" s="68">
        <v>2819.13</v>
      </c>
      <c r="AM488" s="68">
        <v>3.249787</v>
      </c>
      <c r="AN488" s="65">
        <v>4.907756</v>
      </c>
      <c r="AO488" s="67">
        <v>43555</v>
      </c>
      <c r="AP488" s="68">
        <v>4048.87</v>
      </c>
      <c r="AQ488" s="68">
        <v>4.4064810000000003</v>
      </c>
      <c r="AR488" s="65">
        <v>23.520106999999999</v>
      </c>
      <c r="BE488" s="69">
        <v>44347</v>
      </c>
      <c r="BF488" s="68">
        <v>2064.3000000000002</v>
      </c>
      <c r="BG488" s="68">
        <v>0.59695799999999999</v>
      </c>
      <c r="BH488" s="65">
        <v>4.161397</v>
      </c>
      <c r="BI488" s="69">
        <v>44347</v>
      </c>
      <c r="BJ488" s="68">
        <v>4289.0600000000004</v>
      </c>
      <c r="BK488" s="68">
        <v>2.2095769999999999</v>
      </c>
      <c r="BL488" s="65">
        <v>24.271039999999999</v>
      </c>
      <c r="BM488" s="67">
        <v>44012</v>
      </c>
      <c r="BN488" s="68">
        <v>1297.9690000000001</v>
      </c>
      <c r="BO488" s="68">
        <v>1.50057</v>
      </c>
      <c r="BP488" s="65">
        <v>13.00299</v>
      </c>
      <c r="BQ488" s="69">
        <v>44347</v>
      </c>
      <c r="BR488" s="68">
        <v>2306.5</v>
      </c>
      <c r="BS488" s="68">
        <v>1.7462279999999999</v>
      </c>
      <c r="BT488" s="65">
        <v>5.5664879999999997</v>
      </c>
      <c r="CC488" s="69">
        <v>44347</v>
      </c>
      <c r="CD488" s="68">
        <v>732.58600000000001</v>
      </c>
    </row>
    <row r="489" spans="37:82" x14ac:dyDescent="0.35">
      <c r="AK489" s="67">
        <v>43585</v>
      </c>
      <c r="AL489" s="68">
        <v>2832.6</v>
      </c>
      <c r="AM489" s="68">
        <v>3.2150479999999999</v>
      </c>
      <c r="AN489" s="65">
        <v>4.891635</v>
      </c>
      <c r="AO489" s="67">
        <v>43585</v>
      </c>
      <c r="AP489" s="68">
        <v>4076.2</v>
      </c>
      <c r="AQ489" s="68">
        <v>4.3793509999999998</v>
      </c>
      <c r="AR489" s="65">
        <v>23.504265</v>
      </c>
      <c r="BE489" s="69">
        <v>44377</v>
      </c>
      <c r="BF489" s="68">
        <v>2062.7800000000002</v>
      </c>
      <c r="BG489" s="68">
        <v>0.67249099999999995</v>
      </c>
      <c r="BH489" s="65">
        <v>4.1680109999999999</v>
      </c>
      <c r="BI489" s="69">
        <v>44377</v>
      </c>
      <c r="BJ489" s="68">
        <v>4442.38</v>
      </c>
      <c r="BK489" s="68">
        <v>2.0264690000000001</v>
      </c>
      <c r="BL489" s="65">
        <v>24.241171000000001</v>
      </c>
      <c r="BM489" s="67">
        <v>44043</v>
      </c>
      <c r="BN489" s="68">
        <v>1319.83</v>
      </c>
      <c r="BO489" s="68">
        <v>1.2039899999999999</v>
      </c>
      <c r="BP489" s="65">
        <v>13.056319999999999</v>
      </c>
      <c r="BQ489" s="69">
        <v>44377</v>
      </c>
      <c r="BR489" s="68">
        <v>2305.54</v>
      </c>
      <c r="BS489" s="68">
        <v>1.7729330000000001</v>
      </c>
      <c r="BT489" s="65">
        <v>5.5353539999999999</v>
      </c>
      <c r="CC489" s="69">
        <v>44377</v>
      </c>
      <c r="CD489" s="68">
        <v>732.55899999999997</v>
      </c>
    </row>
    <row r="490" spans="37:82" x14ac:dyDescent="0.35">
      <c r="AK490" s="67">
        <v>43616</v>
      </c>
      <c r="AL490" s="68">
        <v>2861.3</v>
      </c>
      <c r="AM490" s="68">
        <v>3.0440109999999998</v>
      </c>
      <c r="AN490" s="65">
        <v>4.8929</v>
      </c>
      <c r="AO490" s="67">
        <v>43616</v>
      </c>
      <c r="AP490" s="68">
        <v>4169.76</v>
      </c>
      <c r="AQ490" s="68">
        <v>4.2292360000000002</v>
      </c>
      <c r="AR490" s="65">
        <v>23.440363000000001</v>
      </c>
      <c r="BE490" s="69">
        <v>44408</v>
      </c>
      <c r="BF490" s="68">
        <v>2078.84</v>
      </c>
      <c r="BG490" s="68">
        <v>0.54003699999999999</v>
      </c>
      <c r="BH490" s="65">
        <v>4.1821619999999999</v>
      </c>
      <c r="BI490" s="69">
        <v>44408</v>
      </c>
      <c r="BJ490" s="68">
        <v>4604.42</v>
      </c>
      <c r="BK490" s="68">
        <v>1.8376479999999999</v>
      </c>
      <c r="BL490" s="65">
        <v>24.197776999999999</v>
      </c>
      <c r="BM490" s="67">
        <v>44074</v>
      </c>
      <c r="BN490" s="68">
        <v>1313.6369999999999</v>
      </c>
      <c r="BO490" s="68">
        <v>1.3035399999999999</v>
      </c>
      <c r="BP490" s="65">
        <v>13.02223</v>
      </c>
      <c r="BQ490" s="69">
        <v>44408</v>
      </c>
      <c r="BR490" s="68">
        <v>2319.9499999999998</v>
      </c>
      <c r="BS490" s="68">
        <v>1.6242589999999999</v>
      </c>
      <c r="BT490" s="65">
        <v>5.3208229999999999</v>
      </c>
      <c r="CC490" s="69">
        <v>44408</v>
      </c>
      <c r="CD490" s="68">
        <v>732.596</v>
      </c>
    </row>
    <row r="491" spans="37:82" x14ac:dyDescent="0.35">
      <c r="AK491" s="67">
        <v>43646</v>
      </c>
      <c r="AL491" s="68">
        <v>2907.5</v>
      </c>
      <c r="AM491" s="68">
        <v>2.7453240000000001</v>
      </c>
      <c r="AN491" s="65">
        <v>4.9126430000000001</v>
      </c>
      <c r="AO491" s="67">
        <v>43646</v>
      </c>
      <c r="AP491" s="68">
        <v>4341.5200000000004</v>
      </c>
      <c r="AQ491" s="68">
        <v>3.9590649999999998</v>
      </c>
      <c r="AR491" s="65">
        <v>23.419409000000002</v>
      </c>
      <c r="BE491" s="69">
        <v>44439</v>
      </c>
      <c r="BF491" s="68">
        <v>2075.39</v>
      </c>
      <c r="BG491" s="68">
        <v>0.59536900000000004</v>
      </c>
      <c r="BH491" s="65">
        <v>4.1925860000000004</v>
      </c>
      <c r="BI491" s="69">
        <v>44439</v>
      </c>
      <c r="BJ491" s="68">
        <v>4594.7299999999996</v>
      </c>
      <c r="BK491" s="68">
        <v>1.858643</v>
      </c>
      <c r="BL491" s="65">
        <v>24.147601000000002</v>
      </c>
      <c r="BM491" s="67">
        <v>44104</v>
      </c>
      <c r="BN491" s="68">
        <v>1313.9159999999999</v>
      </c>
      <c r="BO491" s="68">
        <v>1.3167800000000001</v>
      </c>
      <c r="BP491" s="65">
        <v>12.97917</v>
      </c>
      <c r="BQ491" s="69">
        <v>44439</v>
      </c>
      <c r="BR491" s="68">
        <v>2316.16</v>
      </c>
      <c r="BS491" s="68">
        <v>1.706221</v>
      </c>
      <c r="BT491" s="65">
        <v>5.5694869999999996</v>
      </c>
      <c r="CC491" s="69">
        <v>44439</v>
      </c>
      <c r="CD491" s="68">
        <v>732.625</v>
      </c>
    </row>
    <row r="492" spans="37:82" x14ac:dyDescent="0.35">
      <c r="AK492" s="67">
        <v>43677</v>
      </c>
      <c r="AL492" s="68">
        <v>2914.16</v>
      </c>
      <c r="AM492" s="68">
        <v>2.7735590000000001</v>
      </c>
      <c r="AN492" s="65">
        <v>4.922695</v>
      </c>
      <c r="AO492" s="67">
        <v>43677</v>
      </c>
      <c r="AP492" s="68">
        <v>4393.75</v>
      </c>
      <c r="AQ492" s="68">
        <v>3.896239</v>
      </c>
      <c r="AR492" s="65">
        <v>23.433786000000001</v>
      </c>
      <c r="BE492" s="69">
        <v>44469</v>
      </c>
      <c r="BF492" s="68">
        <v>2062.67</v>
      </c>
      <c r="BG492" s="68">
        <v>0.74015399999999998</v>
      </c>
      <c r="BH492" s="65">
        <v>4.1774810000000002</v>
      </c>
      <c r="BI492" s="69">
        <v>44469</v>
      </c>
      <c r="BJ492" s="68">
        <v>4463.1899999999996</v>
      </c>
      <c r="BK492" s="68">
        <v>2.0284469999999999</v>
      </c>
      <c r="BL492" s="65">
        <v>24.078061000000002</v>
      </c>
      <c r="BM492" s="67">
        <v>44135</v>
      </c>
      <c r="BN492" s="68">
        <v>1309.9690000000001</v>
      </c>
      <c r="BO492" s="68">
        <v>1.40967</v>
      </c>
      <c r="BP492" s="65">
        <v>12.951140000000001</v>
      </c>
      <c r="BQ492" s="69">
        <v>44469</v>
      </c>
      <c r="BR492" s="68">
        <v>2307.8000000000002</v>
      </c>
      <c r="BS492" s="68">
        <v>1.8289899999999999</v>
      </c>
      <c r="BT492" s="65">
        <v>5.9418499999999996</v>
      </c>
      <c r="CC492" s="69">
        <v>44469</v>
      </c>
      <c r="CD492" s="68">
        <v>732.66499999999996</v>
      </c>
    </row>
    <row r="493" spans="37:82" x14ac:dyDescent="0.35">
      <c r="AK493" s="67">
        <v>43708</v>
      </c>
      <c r="AL493" s="68">
        <v>2964.81</v>
      </c>
      <c r="AM493" s="68">
        <v>2.4341360000000001</v>
      </c>
      <c r="AN493" s="65">
        <v>4.927352</v>
      </c>
      <c r="AO493" s="67">
        <v>43708</v>
      </c>
      <c r="AP493" s="68">
        <v>4651.37</v>
      </c>
      <c r="AQ493" s="68">
        <v>3.5151219999999999</v>
      </c>
      <c r="AR493" s="65">
        <v>23.498535</v>
      </c>
      <c r="BE493" s="69">
        <v>44500</v>
      </c>
      <c r="BF493" s="68">
        <v>2050.88</v>
      </c>
      <c r="BG493" s="68">
        <v>0.92969299999999999</v>
      </c>
      <c r="BH493" s="65">
        <v>4.1735790000000001</v>
      </c>
      <c r="BI493" s="69">
        <v>44500</v>
      </c>
      <c r="BJ493" s="68">
        <v>4546.17</v>
      </c>
      <c r="BK493" s="68">
        <v>1.9432290000000001</v>
      </c>
      <c r="BL493" s="65">
        <v>24.060286999999999</v>
      </c>
      <c r="BM493" s="67">
        <v>44165</v>
      </c>
      <c r="BN493" s="68">
        <v>1329.7371000000001</v>
      </c>
      <c r="BO493" s="68">
        <v>1.16557</v>
      </c>
      <c r="BP493" s="65">
        <v>12.973240000000001</v>
      </c>
      <c r="BQ493" s="69">
        <v>44500</v>
      </c>
      <c r="BR493" s="68">
        <v>2303.41</v>
      </c>
      <c r="BS493" s="68">
        <v>1.8932800000000001</v>
      </c>
      <c r="BT493" s="65">
        <v>5.9714169999999998</v>
      </c>
      <c r="CC493" s="69">
        <v>44500</v>
      </c>
      <c r="CD493" s="68">
        <v>732.63499999999999</v>
      </c>
    </row>
    <row r="494" spans="37:82" x14ac:dyDescent="0.35">
      <c r="AK494" s="67">
        <v>43738</v>
      </c>
      <c r="AL494" s="68">
        <v>2958.04</v>
      </c>
      <c r="AM494" s="68">
        <v>2.5217369999999999</v>
      </c>
      <c r="AN494" s="65">
        <v>4.9013179999999998</v>
      </c>
      <c r="AO494" s="67">
        <v>43738</v>
      </c>
      <c r="AP494" s="68">
        <v>4584.91</v>
      </c>
      <c r="AQ494" s="68">
        <v>3.6337820000000001</v>
      </c>
      <c r="AR494" s="65">
        <v>23.389081999999998</v>
      </c>
      <c r="BE494" s="69">
        <v>44530</v>
      </c>
      <c r="BF494" s="68">
        <v>2056.2399999999998</v>
      </c>
      <c r="BG494" s="68">
        <v>0.93575600000000003</v>
      </c>
      <c r="BH494" s="65">
        <v>4.1926199999999998</v>
      </c>
      <c r="BI494" s="69">
        <v>44530</v>
      </c>
      <c r="BJ494" s="68">
        <v>4666.83</v>
      </c>
      <c r="BK494" s="68">
        <v>1.808441</v>
      </c>
      <c r="BL494" s="65">
        <v>24.036842</v>
      </c>
      <c r="BM494" s="67">
        <v>44196</v>
      </c>
      <c r="BN494" s="68">
        <v>1337.838</v>
      </c>
      <c r="BO494" s="68">
        <v>1.06856</v>
      </c>
      <c r="BP494" s="65">
        <v>12.98029</v>
      </c>
      <c r="BQ494" s="69">
        <v>44530</v>
      </c>
      <c r="BR494" s="68">
        <v>2301.27</v>
      </c>
      <c r="BS494" s="68">
        <v>1.9380820000000001</v>
      </c>
      <c r="BT494" s="65">
        <v>5.9614700000000003</v>
      </c>
      <c r="CC494" s="69">
        <v>44530</v>
      </c>
      <c r="CD494" s="68">
        <v>732.68399999999997</v>
      </c>
    </row>
    <row r="495" spans="37:82" x14ac:dyDescent="0.35">
      <c r="AK495" s="67">
        <v>43769</v>
      </c>
      <c r="AL495" s="68">
        <v>2976.55</v>
      </c>
      <c r="AM495" s="68">
        <v>2.4232779999999998</v>
      </c>
      <c r="AN495" s="65">
        <v>4.9270829999999997</v>
      </c>
      <c r="AO495" s="67">
        <v>43769</v>
      </c>
      <c r="AP495" s="68">
        <v>4611.1099999999997</v>
      </c>
      <c r="AQ495" s="68">
        <v>3.6096550000000001</v>
      </c>
      <c r="AR495" s="65">
        <v>23.375229000000001</v>
      </c>
      <c r="BE495" s="69">
        <v>44561</v>
      </c>
      <c r="BF495" s="68">
        <v>2050.81</v>
      </c>
      <c r="BG495" s="68">
        <v>1.053612</v>
      </c>
      <c r="BH495" s="65">
        <v>4.1821780000000004</v>
      </c>
      <c r="BI495" s="69">
        <v>44561</v>
      </c>
      <c r="BJ495" s="68">
        <v>4600.47</v>
      </c>
      <c r="BK495" s="68">
        <v>1.8931279999999999</v>
      </c>
      <c r="BL495" s="65">
        <v>23.957761999999999</v>
      </c>
      <c r="BM495" s="67">
        <v>44227</v>
      </c>
      <c r="BN495" s="68">
        <v>1346.3630000000001</v>
      </c>
      <c r="BO495" s="68">
        <v>0.95415000000000005</v>
      </c>
      <c r="BP495" s="65">
        <v>13.00177</v>
      </c>
      <c r="BQ495" s="69">
        <v>44561</v>
      </c>
      <c r="BR495" s="68">
        <v>2299.1999999999998</v>
      </c>
      <c r="BS495" s="68">
        <v>1.983166</v>
      </c>
      <c r="BT495" s="65">
        <v>6.0582659999999997</v>
      </c>
      <c r="CC495" s="69">
        <v>44561</v>
      </c>
      <c r="CD495" s="68">
        <v>732.73599999999999</v>
      </c>
    </row>
    <row r="496" spans="37:82" x14ac:dyDescent="0.35">
      <c r="AK496" s="67">
        <v>43799</v>
      </c>
      <c r="AL496" s="68">
        <v>2977.73</v>
      </c>
      <c r="AM496" s="68">
        <v>2.475921</v>
      </c>
      <c r="AN496" s="65">
        <v>4.9350310000000004</v>
      </c>
      <c r="AO496" s="67">
        <v>43799</v>
      </c>
      <c r="AP496" s="68">
        <v>4640.68</v>
      </c>
      <c r="AQ496" s="68">
        <v>3.5878779999999999</v>
      </c>
      <c r="AR496" s="65">
        <v>23.399132000000002</v>
      </c>
      <c r="BE496" s="69">
        <v>44592</v>
      </c>
      <c r="BF496" s="68">
        <v>2024.47</v>
      </c>
      <c r="BG496" s="68">
        <v>1.436537</v>
      </c>
      <c r="BH496" s="65">
        <v>4.1603389999999996</v>
      </c>
      <c r="BI496" s="69">
        <v>44592</v>
      </c>
      <c r="BJ496" s="68">
        <v>4410.07</v>
      </c>
      <c r="BK496" s="68">
        <v>2.139405</v>
      </c>
      <c r="BL496" s="65">
        <v>23.883967999999999</v>
      </c>
      <c r="BM496" s="67">
        <v>44255</v>
      </c>
      <c r="BN496" s="68">
        <v>1324.9709</v>
      </c>
      <c r="BO496" s="68">
        <v>1.27034</v>
      </c>
      <c r="BP496" s="65">
        <v>12.916695000000001</v>
      </c>
      <c r="BQ496" s="69">
        <v>44592</v>
      </c>
      <c r="BR496" s="68">
        <v>2265.1</v>
      </c>
      <c r="BS496" s="68">
        <v>2.2516189999999998</v>
      </c>
      <c r="BT496" s="65">
        <v>6.2056680000000002</v>
      </c>
      <c r="CC496" s="69">
        <v>44592</v>
      </c>
      <c r="CD496" s="68">
        <v>732.70299999999997</v>
      </c>
    </row>
    <row r="497" spans="37:82" x14ac:dyDescent="0.35">
      <c r="AK497" s="67">
        <v>43830</v>
      </c>
      <c r="AL497" s="68">
        <v>2990.65</v>
      </c>
      <c r="AM497" s="68">
        <v>2.4151090000000002</v>
      </c>
      <c r="AN497" s="65">
        <v>4.9097569999999999</v>
      </c>
      <c r="AO497" s="67">
        <v>43830</v>
      </c>
      <c r="AP497" s="68">
        <v>4645.92</v>
      </c>
      <c r="AQ497" s="68">
        <v>3.6042130000000001</v>
      </c>
      <c r="AR497" s="65">
        <v>23.395994000000002</v>
      </c>
      <c r="BE497" s="69">
        <v>44620</v>
      </c>
      <c r="BF497" s="68">
        <v>2015.45</v>
      </c>
      <c r="BG497" s="68">
        <v>1.636436</v>
      </c>
      <c r="BH497" s="65">
        <v>4.1733070000000003</v>
      </c>
      <c r="BI497" s="69">
        <v>44620</v>
      </c>
      <c r="BJ497" s="68">
        <v>4345.6099999999997</v>
      </c>
      <c r="BK497" s="68">
        <v>2.2304270000000002</v>
      </c>
      <c r="BL497" s="65">
        <v>23.837833</v>
      </c>
      <c r="BM497" s="67">
        <v>44286</v>
      </c>
      <c r="BN497" s="68">
        <v>1333.1429000000001</v>
      </c>
      <c r="BO497" s="68">
        <v>1.175608</v>
      </c>
      <c r="BP497" s="65">
        <v>12.908754</v>
      </c>
      <c r="BQ497" s="69">
        <v>44620</v>
      </c>
      <c r="BR497" s="68">
        <v>2243.1999999999998</v>
      </c>
      <c r="BS497" s="68">
        <v>2.4832670000000001</v>
      </c>
      <c r="BT497" s="65">
        <v>6.5019910000000003</v>
      </c>
      <c r="CC497" s="69">
        <v>44620</v>
      </c>
      <c r="CD497" s="68">
        <v>732.79700000000003</v>
      </c>
    </row>
    <row r="498" spans="37:82" x14ac:dyDescent="0.35">
      <c r="AK498" s="67">
        <v>43861</v>
      </c>
      <c r="AL498" s="68">
        <v>3034.2</v>
      </c>
      <c r="AM498" s="68">
        <v>2.1456390000000001</v>
      </c>
      <c r="AN498" s="65">
        <v>4.9380490000000004</v>
      </c>
      <c r="AO498" s="67">
        <v>43861</v>
      </c>
      <c r="AP498" s="68">
        <v>4830.1099999999997</v>
      </c>
      <c r="AQ498" s="68">
        <v>3.3474370000000002</v>
      </c>
      <c r="AR498" s="65">
        <v>23.422958000000001</v>
      </c>
      <c r="BE498" s="69">
        <v>44651</v>
      </c>
      <c r="BF498" s="68">
        <v>1964.54</v>
      </c>
      <c r="BG498" s="68">
        <v>2.3886780000000001</v>
      </c>
      <c r="BH498" s="65">
        <v>4.1411009999999999</v>
      </c>
      <c r="BI498" s="69">
        <v>44651</v>
      </c>
      <c r="BJ498" s="68">
        <v>4113.6099999999997</v>
      </c>
      <c r="BK498" s="68">
        <v>2.553776</v>
      </c>
      <c r="BL498" s="65">
        <v>23.767174000000001</v>
      </c>
      <c r="BM498" s="67">
        <v>44316</v>
      </c>
      <c r="BN498" s="68">
        <v>1344.325</v>
      </c>
      <c r="BO498" s="68">
        <v>1.044926</v>
      </c>
      <c r="BP498" s="65">
        <v>12.930752</v>
      </c>
      <c r="BQ498" s="69">
        <v>44651</v>
      </c>
      <c r="BR498" s="68">
        <v>2184.86</v>
      </c>
      <c r="BS498" s="68">
        <v>2.9915400000000001</v>
      </c>
      <c r="BT498" s="65">
        <v>7.0660939999999997</v>
      </c>
      <c r="CC498" s="69">
        <v>44651</v>
      </c>
      <c r="CD498" s="68">
        <v>733.02300000000002</v>
      </c>
    </row>
    <row r="499" spans="37:82" x14ac:dyDescent="0.35">
      <c r="AK499" s="67">
        <v>43889</v>
      </c>
      <c r="AL499" s="68">
        <v>3064.13</v>
      </c>
      <c r="AM499" s="68">
        <v>1.9392959999999999</v>
      </c>
      <c r="AN499" s="65">
        <v>4.9697370000000003</v>
      </c>
      <c r="AO499" s="67">
        <v>43889</v>
      </c>
      <c r="AP499" s="68">
        <v>4924.82</v>
      </c>
      <c r="AQ499" s="68">
        <v>3.216561</v>
      </c>
      <c r="AR499" s="65">
        <v>23.517264999999998</v>
      </c>
      <c r="BE499" s="69">
        <v>44681</v>
      </c>
      <c r="BF499" s="68">
        <v>1933.02</v>
      </c>
      <c r="BG499" s="68">
        <v>2.8312900000000001</v>
      </c>
      <c r="BH499" s="65">
        <v>4.1021400000000003</v>
      </c>
      <c r="BI499" s="69">
        <v>44681</v>
      </c>
      <c r="BJ499" s="68">
        <v>3747.82</v>
      </c>
      <c r="BK499" s="68">
        <v>3.1045859999999998</v>
      </c>
      <c r="BL499" s="65">
        <v>23.663851000000001</v>
      </c>
      <c r="BM499" s="67">
        <v>44347</v>
      </c>
      <c r="BN499" s="68">
        <v>1348.335</v>
      </c>
      <c r="BO499" s="68">
        <v>1.01999</v>
      </c>
      <c r="BP499" s="65">
        <v>12.941241</v>
      </c>
      <c r="BQ499" s="69">
        <v>44681</v>
      </c>
      <c r="BR499" s="68">
        <v>2108.17</v>
      </c>
      <c r="BS499" s="68">
        <v>3.5949900000000001</v>
      </c>
      <c r="BT499" s="65">
        <v>7.646998</v>
      </c>
      <c r="CC499" s="69">
        <v>44681</v>
      </c>
      <c r="CD499" s="68">
        <v>733.12599999999998</v>
      </c>
    </row>
    <row r="500" spans="37:82" x14ac:dyDescent="0.35">
      <c r="AK500" s="67">
        <v>43921</v>
      </c>
      <c r="AL500" s="68">
        <v>2896.34</v>
      </c>
      <c r="AM500" s="68">
        <v>3.1727650000000001</v>
      </c>
      <c r="AN500" s="65">
        <v>4.9294399999999996</v>
      </c>
      <c r="AO500" s="67">
        <v>43921</v>
      </c>
      <c r="AP500" s="68">
        <v>4436.1899999999996</v>
      </c>
      <c r="AQ500" s="68">
        <v>3.8714680000000001</v>
      </c>
      <c r="AR500" s="65">
        <v>23.43215</v>
      </c>
      <c r="BE500" s="69">
        <v>44712</v>
      </c>
      <c r="BF500" s="68">
        <v>1946.18</v>
      </c>
      <c r="BG500" s="68">
        <v>2.6994500000000001</v>
      </c>
      <c r="BH500" s="65">
        <v>4.1079169999999996</v>
      </c>
      <c r="BI500" s="69">
        <v>44712</v>
      </c>
      <c r="BJ500" s="68">
        <v>3676.9</v>
      </c>
      <c r="BK500" s="68">
        <v>3.2279040000000001</v>
      </c>
      <c r="BL500" s="65">
        <v>23.595257</v>
      </c>
      <c r="BM500" s="67">
        <v>44377</v>
      </c>
      <c r="BN500" s="68">
        <v>1352.038</v>
      </c>
      <c r="BO500" s="68">
        <v>1.0007060000000001</v>
      </c>
      <c r="BP500" s="65">
        <v>12.978051000000001</v>
      </c>
      <c r="BQ500" s="69">
        <v>44712</v>
      </c>
      <c r="BR500" s="68">
        <v>2131.48</v>
      </c>
      <c r="BS500" s="68">
        <v>3.4582639999999998</v>
      </c>
      <c r="BT500" s="65">
        <v>7.6408769999999997</v>
      </c>
      <c r="CC500" s="69">
        <v>44712</v>
      </c>
      <c r="CD500" s="68">
        <v>733.63099999999997</v>
      </c>
    </row>
    <row r="501" spans="37:82" x14ac:dyDescent="0.35">
      <c r="AK501" s="67">
        <v>43951</v>
      </c>
      <c r="AL501" s="68">
        <v>3012.34</v>
      </c>
      <c r="AM501" s="68">
        <v>2.252885</v>
      </c>
      <c r="AN501" s="65">
        <v>5.1095370000000004</v>
      </c>
      <c r="AO501" s="67">
        <v>43951</v>
      </c>
      <c r="AP501" s="68">
        <v>4765.42</v>
      </c>
      <c r="AQ501" s="68">
        <v>3.3904130000000001</v>
      </c>
      <c r="AR501" s="65">
        <v>23.594329999999999</v>
      </c>
      <c r="BE501" s="69">
        <v>44742</v>
      </c>
      <c r="BF501" s="68">
        <v>1931.78</v>
      </c>
      <c r="BG501" s="68">
        <v>3.035018</v>
      </c>
      <c r="BH501" s="65">
        <v>4.1005510000000003</v>
      </c>
      <c r="BI501" s="69">
        <v>44742</v>
      </c>
      <c r="BJ501" s="68">
        <v>3622.68</v>
      </c>
      <c r="BK501" s="68">
        <v>3.3325909999999999</v>
      </c>
      <c r="BL501" s="65">
        <v>23.550847000000001</v>
      </c>
      <c r="BM501" s="67">
        <v>44408</v>
      </c>
      <c r="BN501" s="68">
        <v>1363.251</v>
      </c>
      <c r="BO501" s="68">
        <v>0.86609899999999995</v>
      </c>
      <c r="BP501" s="65">
        <v>13.072054</v>
      </c>
      <c r="BQ501" s="69">
        <v>44742</v>
      </c>
      <c r="BR501" s="68">
        <v>2097.35</v>
      </c>
      <c r="BS501" s="68">
        <v>3.7689539999999999</v>
      </c>
      <c r="BT501" s="65">
        <v>7.7468130000000004</v>
      </c>
      <c r="CC501" s="69">
        <v>44742</v>
      </c>
      <c r="CD501" s="68">
        <v>733.79100000000005</v>
      </c>
    </row>
    <row r="502" spans="37:82" x14ac:dyDescent="0.35">
      <c r="AK502" s="67">
        <v>43982</v>
      </c>
      <c r="AL502" s="68">
        <v>3067.3</v>
      </c>
      <c r="AM502" s="68">
        <v>1.85517</v>
      </c>
      <c r="AN502" s="65">
        <v>5.1697290000000002</v>
      </c>
      <c r="AO502" s="67">
        <v>43982</v>
      </c>
      <c r="AP502" s="68">
        <v>4818.8599999999997</v>
      </c>
      <c r="AQ502" s="68">
        <v>3.31331</v>
      </c>
      <c r="AR502" s="65">
        <v>23.503550000000001</v>
      </c>
      <c r="BE502" s="69">
        <v>44773</v>
      </c>
      <c r="BF502" s="68">
        <v>1957.68</v>
      </c>
      <c r="BG502" s="68">
        <v>2.8124509999999998</v>
      </c>
      <c r="BH502" s="65">
        <v>4.1139200000000002</v>
      </c>
      <c r="BI502" s="69">
        <v>44773</v>
      </c>
      <c r="BJ502" s="68">
        <v>3719.33</v>
      </c>
      <c r="BK502" s="68">
        <v>3.186242</v>
      </c>
      <c r="BL502" s="65">
        <v>23.489494000000001</v>
      </c>
      <c r="BM502" s="67">
        <v>44439</v>
      </c>
      <c r="BN502" s="68">
        <v>1358.248</v>
      </c>
      <c r="BO502" s="68">
        <v>0.95314399999999999</v>
      </c>
      <c r="BP502" s="65">
        <v>13.099132000000001</v>
      </c>
      <c r="BQ502" s="69">
        <v>44773</v>
      </c>
      <c r="BR502" s="68">
        <v>2164.7800000000002</v>
      </c>
      <c r="BS502" s="68">
        <v>3.34911</v>
      </c>
      <c r="BT502" s="65">
        <v>7.2176270000000002</v>
      </c>
      <c r="CC502" s="69">
        <v>44773</v>
      </c>
      <c r="CD502" s="68">
        <v>734.16700000000003</v>
      </c>
    </row>
    <row r="503" spans="37:82" x14ac:dyDescent="0.35">
      <c r="AK503" s="67">
        <v>44012</v>
      </c>
      <c r="AL503" s="68">
        <v>3117.21</v>
      </c>
      <c r="AM503" s="68">
        <v>1.547393</v>
      </c>
      <c r="AN503" s="65">
        <v>5.2347960000000002</v>
      </c>
      <c r="AO503" s="67">
        <v>44012</v>
      </c>
      <c r="AP503" s="68">
        <v>4940.3</v>
      </c>
      <c r="AQ503" s="68">
        <v>3.1659090000000001</v>
      </c>
      <c r="AR503" s="65">
        <v>23.651313999999999</v>
      </c>
      <c r="BE503" s="69">
        <v>44804</v>
      </c>
      <c r="BF503" s="68">
        <v>1918.31</v>
      </c>
      <c r="BG503" s="68">
        <v>3.4093770000000001</v>
      </c>
      <c r="BH503" s="65">
        <v>4.0961559999999997</v>
      </c>
      <c r="BI503" s="69">
        <v>44804</v>
      </c>
      <c r="BJ503" s="68">
        <v>3554.69</v>
      </c>
      <c r="BK503" s="68">
        <v>3.4770599999999998</v>
      </c>
      <c r="BL503" s="65">
        <v>23.444393999999999</v>
      </c>
      <c r="BM503" s="67">
        <v>44469</v>
      </c>
      <c r="BN503" s="68">
        <v>1348.4459999999999</v>
      </c>
      <c r="BO503" s="68">
        <v>1.116827</v>
      </c>
      <c r="BP503" s="65">
        <v>13.042368</v>
      </c>
      <c r="BQ503" s="69">
        <v>44804</v>
      </c>
      <c r="BR503" s="68">
        <v>2090.7600000000002</v>
      </c>
      <c r="BS503" s="68">
        <v>3.9584069999999998</v>
      </c>
      <c r="BT503" s="65">
        <v>7.6797380000000004</v>
      </c>
      <c r="CC503" s="69">
        <v>44804</v>
      </c>
      <c r="CD503" s="68">
        <v>735.35199999999998</v>
      </c>
    </row>
    <row r="504" spans="37:82" x14ac:dyDescent="0.35">
      <c r="AK504" s="67">
        <v>44043</v>
      </c>
      <c r="AL504" s="68">
        <v>3164.12</v>
      </c>
      <c r="AM504" s="68">
        <v>1.286824</v>
      </c>
      <c r="AN504" s="65">
        <v>5.2479719999999999</v>
      </c>
      <c r="AO504" s="67">
        <v>44043</v>
      </c>
      <c r="AP504" s="68">
        <v>5246.48</v>
      </c>
      <c r="AQ504" s="68">
        <v>2.7833909999999999</v>
      </c>
      <c r="AR504" s="65">
        <v>23.704439000000001</v>
      </c>
      <c r="BE504" s="69">
        <v>44834</v>
      </c>
      <c r="BF504" s="68">
        <v>1872.35</v>
      </c>
      <c r="BG504" s="68">
        <v>4.1630240000000001</v>
      </c>
      <c r="BH504" s="65">
        <v>4.0628659999999996</v>
      </c>
      <c r="BI504" s="69">
        <v>44834</v>
      </c>
      <c r="BJ504" s="68">
        <v>3273.88</v>
      </c>
      <c r="BK504" s="68">
        <v>3.9960450000000001</v>
      </c>
      <c r="BL504" s="65">
        <v>23.365224000000001</v>
      </c>
      <c r="BM504" s="67">
        <v>44500</v>
      </c>
      <c r="BN504" s="68">
        <v>1344.5030999999999</v>
      </c>
      <c r="BO504" s="68">
        <v>1.206995</v>
      </c>
      <c r="BP504" s="65">
        <v>13.021383999999999</v>
      </c>
      <c r="BQ504" s="69">
        <v>44834</v>
      </c>
      <c r="BR504" s="68">
        <v>1985.15</v>
      </c>
      <c r="BS504" s="68">
        <v>4.8293369999999998</v>
      </c>
      <c r="BT504" s="65">
        <v>8.0975350000000006</v>
      </c>
      <c r="CC504" s="69">
        <v>44834</v>
      </c>
      <c r="CD504" s="68">
        <v>737.18200000000002</v>
      </c>
    </row>
    <row r="505" spans="37:82" x14ac:dyDescent="0.35">
      <c r="AK505" s="67">
        <v>44074</v>
      </c>
      <c r="AL505" s="68">
        <v>3164.12</v>
      </c>
      <c r="AM505" s="68">
        <v>1.29179</v>
      </c>
      <c r="AN505" s="65">
        <v>5.2259380000000002</v>
      </c>
      <c r="AO505" s="67">
        <v>44074</v>
      </c>
      <c r="AP505" s="68">
        <v>5058.07</v>
      </c>
      <c r="AQ505" s="68">
        <v>3.0217619999999998</v>
      </c>
      <c r="AR505" s="65">
        <v>23.523350000000001</v>
      </c>
      <c r="BE505" s="69">
        <v>44865</v>
      </c>
      <c r="BF505" s="68">
        <v>1863.88</v>
      </c>
      <c r="BG505" s="68">
        <v>4.3894089999999997</v>
      </c>
      <c r="BH505" s="65">
        <v>4.0436629999999996</v>
      </c>
      <c r="BI505" s="69">
        <v>44865</v>
      </c>
      <c r="BJ505" s="68">
        <v>3092.22</v>
      </c>
      <c r="BK505" s="68">
        <v>4.368214</v>
      </c>
      <c r="BL505" s="65">
        <v>23.258773000000001</v>
      </c>
      <c r="BM505" s="67">
        <v>44530</v>
      </c>
      <c r="BN505" s="68">
        <v>1355.9490000000001</v>
      </c>
      <c r="BO505" s="68">
        <v>1.104811</v>
      </c>
      <c r="BP505" s="65">
        <v>13.091297000000001</v>
      </c>
      <c r="BQ505" s="69">
        <v>44865</v>
      </c>
      <c r="BR505" s="68">
        <v>1956.87</v>
      </c>
      <c r="BS505" s="68">
        <v>5.1093349999999997</v>
      </c>
      <c r="BT505" s="65">
        <v>8.1432000000000002</v>
      </c>
      <c r="CC505" s="69">
        <v>44865</v>
      </c>
      <c r="CD505" s="68">
        <v>738.33900000000006</v>
      </c>
    </row>
    <row r="506" spans="37:82" x14ac:dyDescent="0.35">
      <c r="AK506" s="67">
        <v>44104</v>
      </c>
      <c r="AL506" s="68">
        <v>3158.56</v>
      </c>
      <c r="AM506" s="68">
        <v>1.3649579999999999</v>
      </c>
      <c r="AN506" s="65">
        <v>5.2259779999999996</v>
      </c>
      <c r="AO506" s="67">
        <v>44104</v>
      </c>
      <c r="AP506" s="68">
        <v>5034.54</v>
      </c>
      <c r="AQ506" s="68">
        <v>3.0641929999999999</v>
      </c>
      <c r="AR506" s="65">
        <v>23.585097999999999</v>
      </c>
      <c r="BE506" s="69">
        <v>44895</v>
      </c>
      <c r="BF506" s="68">
        <v>1896.03</v>
      </c>
      <c r="BG506" s="68">
        <v>4.0745259999999996</v>
      </c>
      <c r="BH506" s="65">
        <v>4.0886189999999996</v>
      </c>
      <c r="BI506" s="69">
        <v>44895</v>
      </c>
      <c r="BJ506" s="68">
        <v>3310.9</v>
      </c>
      <c r="BK506" s="68">
        <v>3.9563769999999998</v>
      </c>
      <c r="BL506" s="65">
        <v>23.24654</v>
      </c>
      <c r="BM506" s="67">
        <v>44561</v>
      </c>
      <c r="BN506" s="68">
        <v>1358.1369999999999</v>
      </c>
      <c r="BO506" s="68">
        <v>1.108392</v>
      </c>
      <c r="BP506" s="65">
        <v>13.046555</v>
      </c>
      <c r="BQ506" s="69">
        <v>44895</v>
      </c>
      <c r="BR506" s="68">
        <v>2036.63</v>
      </c>
      <c r="BS506" s="68">
        <v>4.5859310000000004</v>
      </c>
      <c r="BT506" s="65">
        <v>7.6304650000000001</v>
      </c>
      <c r="CC506" s="69">
        <v>44895</v>
      </c>
      <c r="CD506" s="68">
        <v>740.72</v>
      </c>
    </row>
    <row r="507" spans="37:82" x14ac:dyDescent="0.35">
      <c r="AK507" s="67">
        <v>44135</v>
      </c>
      <c r="AL507" s="68">
        <v>3159.76</v>
      </c>
      <c r="AM507" s="68">
        <v>1.370155</v>
      </c>
      <c r="AN507" s="65">
        <v>5.1976170000000002</v>
      </c>
      <c r="AO507" s="67">
        <v>44135</v>
      </c>
      <c r="AP507" s="68">
        <v>5007.6499999999996</v>
      </c>
      <c r="AQ507" s="68">
        <v>3.1199089999999998</v>
      </c>
      <c r="AR507" s="65">
        <v>23.557575</v>
      </c>
      <c r="BE507" s="69">
        <v>44926</v>
      </c>
      <c r="BF507" s="68">
        <v>1891.4</v>
      </c>
      <c r="BG507" s="68">
        <v>4.200469</v>
      </c>
      <c r="BH507" s="65">
        <v>4.0735279999999996</v>
      </c>
      <c r="BI507" s="69">
        <v>44926</v>
      </c>
      <c r="BJ507" s="68">
        <v>3254.58</v>
      </c>
      <c r="BK507" s="68">
        <v>4.0813499999999996</v>
      </c>
      <c r="BL507" s="65">
        <v>23.186216000000002</v>
      </c>
      <c r="BM507" s="67">
        <v>44592</v>
      </c>
      <c r="BN507" s="68">
        <v>1320.96</v>
      </c>
      <c r="BO507" s="68">
        <v>1.7310730000000001</v>
      </c>
      <c r="BP507" s="65">
        <v>12.985473000000001</v>
      </c>
      <c r="BQ507" s="69">
        <v>44926</v>
      </c>
      <c r="BR507" s="68">
        <v>2027.65</v>
      </c>
      <c r="BS507" s="68">
        <v>4.7092619999999998</v>
      </c>
      <c r="BT507" s="65">
        <v>7.7567019999999998</v>
      </c>
      <c r="CC507" s="69">
        <v>44926</v>
      </c>
      <c r="CD507" s="68">
        <v>743.40099999999995</v>
      </c>
    </row>
    <row r="508" spans="37:82" x14ac:dyDescent="0.35">
      <c r="AK508" s="67">
        <v>44165</v>
      </c>
      <c r="AL508" s="68">
        <v>3197.53</v>
      </c>
      <c r="AM508" s="68">
        <v>1.1705380000000001</v>
      </c>
      <c r="AN508" s="65">
        <v>5.1873690000000003</v>
      </c>
      <c r="AO508" s="67">
        <v>44165</v>
      </c>
      <c r="AP508" s="68">
        <v>5277.26</v>
      </c>
      <c r="AQ508" s="68">
        <v>2.7873139999999998</v>
      </c>
      <c r="AR508" s="65">
        <v>23.574034000000001</v>
      </c>
      <c r="BE508" s="69">
        <v>44957</v>
      </c>
      <c r="BF508" s="68">
        <v>1921.74</v>
      </c>
      <c r="BG508" s="68">
        <v>3.8959139999999999</v>
      </c>
      <c r="BH508" s="65">
        <v>4.0897709999999998</v>
      </c>
      <c r="BI508" s="69">
        <v>44957</v>
      </c>
      <c r="BJ508" s="68">
        <v>3463.2</v>
      </c>
      <c r="BK508" s="68">
        <v>3.7161819999999999</v>
      </c>
      <c r="BL508" s="65">
        <v>23.176100000000002</v>
      </c>
      <c r="BM508" s="67">
        <v>44620</v>
      </c>
      <c r="BN508" s="68">
        <v>1316.2280000000001</v>
      </c>
      <c r="BO508" s="68">
        <v>1.864444</v>
      </c>
      <c r="BP508" s="65">
        <v>13.003117</v>
      </c>
      <c r="BQ508" s="69">
        <v>44957</v>
      </c>
      <c r="BR508" s="68">
        <v>2094.4499999999998</v>
      </c>
      <c r="BS508" s="68">
        <v>4.2801640000000001</v>
      </c>
      <c r="BT508" s="65">
        <v>7.3373100000000004</v>
      </c>
      <c r="CC508" s="69">
        <v>44957</v>
      </c>
      <c r="CD508" s="68">
        <v>745.72900000000004</v>
      </c>
    </row>
    <row r="509" spans="37:82" x14ac:dyDescent="0.35">
      <c r="AK509" s="67">
        <v>44196</v>
      </c>
      <c r="AL509" s="68">
        <v>3214.06</v>
      </c>
      <c r="AM509" s="68">
        <v>1.0811519999999999</v>
      </c>
      <c r="AN509" s="65">
        <v>5.1510319999999998</v>
      </c>
      <c r="AO509" s="67">
        <v>44196</v>
      </c>
      <c r="AP509" s="68">
        <v>5293.54</v>
      </c>
      <c r="AQ509" s="68">
        <v>2.779887</v>
      </c>
      <c r="AR509" s="65">
        <v>23.552413999999999</v>
      </c>
      <c r="BE509" s="69">
        <v>44985</v>
      </c>
      <c r="BF509" s="68">
        <v>1888.08</v>
      </c>
      <c r="BG509" s="68">
        <v>4.4559980000000001</v>
      </c>
      <c r="BH509" s="65">
        <v>4.0890979999999999</v>
      </c>
      <c r="BI509" s="69">
        <v>44985</v>
      </c>
      <c r="BJ509" s="68">
        <v>3298.92</v>
      </c>
      <c r="BK509" s="68">
        <v>4.0403120000000001</v>
      </c>
      <c r="BL509" s="65">
        <v>23.13991</v>
      </c>
      <c r="BM509" s="67">
        <v>44651</v>
      </c>
      <c r="BN509" s="68">
        <v>1273.5600999999999</v>
      </c>
      <c r="BO509" s="68">
        <v>2.5964589999999999</v>
      </c>
      <c r="BP509" s="65">
        <v>12.916518999999999</v>
      </c>
      <c r="BQ509" s="69">
        <v>44985</v>
      </c>
      <c r="BR509" s="68">
        <v>2039.15</v>
      </c>
      <c r="BS509" s="68">
        <v>4.7630439999999998</v>
      </c>
      <c r="BT509" s="65">
        <v>7.6308340000000001</v>
      </c>
      <c r="CC509" s="69">
        <v>44985</v>
      </c>
      <c r="CD509" s="68">
        <v>748.16300000000001</v>
      </c>
    </row>
    <row r="510" spans="37:82" x14ac:dyDescent="0.35">
      <c r="AK510" s="67">
        <v>44227</v>
      </c>
      <c r="AL510" s="68">
        <v>3201.83</v>
      </c>
      <c r="AM510" s="68">
        <v>1.1716709999999999</v>
      </c>
      <c r="AN510" s="65">
        <v>5.1450899999999997</v>
      </c>
      <c r="AO510" s="67">
        <v>44227</v>
      </c>
      <c r="AP510" s="68">
        <v>5151.09</v>
      </c>
      <c r="AQ510" s="68">
        <v>2.981128</v>
      </c>
      <c r="AR510" s="65">
        <v>23.530237</v>
      </c>
      <c r="BE510" s="69">
        <v>45016</v>
      </c>
      <c r="BF510" s="68">
        <v>1934.36</v>
      </c>
      <c r="BG510" s="68">
        <v>3.8427959999999999</v>
      </c>
      <c r="BH510" s="65">
        <v>4.0995619999999997</v>
      </c>
      <c r="BI510" s="69">
        <v>45016</v>
      </c>
      <c r="BJ510" s="68">
        <v>3455.29</v>
      </c>
      <c r="BK510" s="68">
        <v>3.7672780000000001</v>
      </c>
      <c r="BL510" s="65">
        <v>23.095794000000001</v>
      </c>
      <c r="BM510" s="67">
        <v>44681</v>
      </c>
      <c r="BN510" s="68">
        <v>1238.3340000000001</v>
      </c>
      <c r="BO510" s="68">
        <v>3.1807560000000001</v>
      </c>
      <c r="BP510" s="65">
        <v>12.792273</v>
      </c>
      <c r="BQ510" s="69">
        <v>45016</v>
      </c>
      <c r="BR510" s="68">
        <v>2078.87</v>
      </c>
      <c r="BS510" s="68">
        <v>4.5050790000000003</v>
      </c>
      <c r="BT510" s="65">
        <v>7.4354290000000001</v>
      </c>
      <c r="CC510" s="69">
        <v>45016</v>
      </c>
      <c r="CD510" s="68">
        <v>751.38099999999997</v>
      </c>
    </row>
    <row r="511" spans="37:82" x14ac:dyDescent="0.35">
      <c r="AK511" s="67">
        <v>44255</v>
      </c>
      <c r="AL511" s="68">
        <v>3175.84</v>
      </c>
      <c r="AM511" s="68">
        <v>1.3467499999999999</v>
      </c>
      <c r="AN511" s="65">
        <v>5.1335150000000001</v>
      </c>
      <c r="AO511" s="67">
        <v>44255</v>
      </c>
      <c r="AP511" s="68">
        <v>4986.78</v>
      </c>
      <c r="AQ511" s="68">
        <v>3.222801</v>
      </c>
      <c r="AR511" s="65">
        <v>23.551356999999999</v>
      </c>
      <c r="BE511" s="69">
        <v>45046</v>
      </c>
      <c r="BF511" s="68">
        <v>1944.79</v>
      </c>
      <c r="BG511" s="68">
        <v>3.7971300000000001</v>
      </c>
      <c r="BH511" s="65">
        <v>4.0994669999999998</v>
      </c>
      <c r="BI511" s="69">
        <v>45046</v>
      </c>
      <c r="BJ511" s="68">
        <v>3473.29</v>
      </c>
      <c r="BK511" s="68">
        <v>3.7517610000000001</v>
      </c>
      <c r="BL511" s="65">
        <v>23.044502999999999</v>
      </c>
      <c r="BM511" s="67">
        <v>44712</v>
      </c>
      <c r="BN511" s="68">
        <v>1256.729</v>
      </c>
      <c r="BO511" s="68">
        <v>2.9167109999999998</v>
      </c>
      <c r="BP511" s="65">
        <v>12.857474</v>
      </c>
      <c r="BQ511" s="69">
        <v>45046</v>
      </c>
      <c r="BR511" s="68">
        <v>2089.63</v>
      </c>
      <c r="BS511" s="68">
        <v>4.4778440000000002</v>
      </c>
      <c r="BT511" s="65">
        <v>7.4689180000000004</v>
      </c>
      <c r="CC511" s="69">
        <v>45046</v>
      </c>
      <c r="CD511" s="68">
        <v>753.74599999999998</v>
      </c>
    </row>
    <row r="512" spans="37:82" x14ac:dyDescent="0.35">
      <c r="AK512" s="67">
        <v>44286</v>
      </c>
      <c r="AL512" s="68">
        <v>3143.7</v>
      </c>
      <c r="AM512" s="68">
        <v>1.5792930000000001</v>
      </c>
      <c r="AN512" s="65">
        <v>5.1328019999999999</v>
      </c>
      <c r="AO512" s="67">
        <v>44286</v>
      </c>
      <c r="AP512" s="68">
        <v>4843</v>
      </c>
      <c r="AQ512" s="68">
        <v>3.4549210000000001</v>
      </c>
      <c r="AR512" s="65">
        <v>23.616282000000002</v>
      </c>
      <c r="BE512" s="69">
        <v>45077</v>
      </c>
      <c r="BF512" s="68">
        <v>1930.17</v>
      </c>
      <c r="BG512" s="68">
        <v>4.0972670000000004</v>
      </c>
      <c r="BH512" s="65">
        <v>4.0985399999999998</v>
      </c>
      <c r="BI512" s="69">
        <v>45077</v>
      </c>
      <c r="BJ512" s="68">
        <v>3376.22</v>
      </c>
      <c r="BK512" s="68">
        <v>3.950577</v>
      </c>
      <c r="BL512" s="65">
        <v>22.998016</v>
      </c>
      <c r="BM512" s="67">
        <v>44742</v>
      </c>
      <c r="BN512" s="68">
        <v>1236.146</v>
      </c>
      <c r="BO512" s="68">
        <v>3.2076899999999999</v>
      </c>
      <c r="BP512" s="65">
        <v>12.766591</v>
      </c>
      <c r="BQ512" s="69">
        <v>45077</v>
      </c>
      <c r="BR512" s="68">
        <v>2074.3200000000002</v>
      </c>
      <c r="BS512" s="68">
        <v>4.6149519999999997</v>
      </c>
      <c r="BT512" s="65">
        <v>7.8887210000000003</v>
      </c>
      <c r="CC512" s="69">
        <v>45077</v>
      </c>
      <c r="CD512" s="68">
        <v>756.69799999999998</v>
      </c>
    </row>
    <row r="513" spans="37:82" x14ac:dyDescent="0.35">
      <c r="AK513" s="67">
        <v>44316</v>
      </c>
      <c r="AL513" s="68">
        <v>3166.96</v>
      </c>
      <c r="AM513" s="68">
        <v>1.4685360000000001</v>
      </c>
      <c r="AN513" s="65">
        <v>5.1322039999999998</v>
      </c>
      <c r="AO513" s="67">
        <v>44316</v>
      </c>
      <c r="AP513" s="68">
        <v>4926.78</v>
      </c>
      <c r="AQ513" s="68">
        <v>3.3545430000000001</v>
      </c>
      <c r="AR513" s="65">
        <v>23.576988</v>
      </c>
      <c r="BE513" s="69">
        <v>45107</v>
      </c>
      <c r="BF513" s="68">
        <v>1912.16</v>
      </c>
      <c r="BG513" s="68">
        <v>4.4705130000000004</v>
      </c>
      <c r="BH513" s="65">
        <v>4.086964</v>
      </c>
      <c r="BI513" s="69">
        <v>45107</v>
      </c>
      <c r="BJ513" s="68">
        <v>3375.66</v>
      </c>
      <c r="BK513" s="68">
        <v>3.974774</v>
      </c>
      <c r="BL513" s="65">
        <v>22.969172</v>
      </c>
      <c r="BM513" s="67">
        <v>44773</v>
      </c>
      <c r="BN513" s="68">
        <v>1268.807</v>
      </c>
      <c r="BO513" s="68">
        <v>2.7859609999999999</v>
      </c>
      <c r="BP513" s="65">
        <v>12.920947</v>
      </c>
      <c r="BQ513" s="69">
        <v>45107</v>
      </c>
      <c r="BR513" s="68">
        <v>2065.4699999999998</v>
      </c>
      <c r="BS513" s="68">
        <v>4.7772800000000002</v>
      </c>
      <c r="BT513" s="65">
        <v>7.7739260000000003</v>
      </c>
      <c r="CC513" s="69">
        <v>45107</v>
      </c>
      <c r="CD513" s="68">
        <v>760.16099999999994</v>
      </c>
    </row>
    <row r="514" spans="37:82" x14ac:dyDescent="0.35">
      <c r="AK514" s="67">
        <v>44347</v>
      </c>
      <c r="AL514" s="68">
        <v>3185.24</v>
      </c>
      <c r="AM514" s="68">
        <v>1.388428</v>
      </c>
      <c r="AN514" s="65">
        <v>5.1393380000000004</v>
      </c>
      <c r="AO514" s="67">
        <v>44347</v>
      </c>
      <c r="AP514" s="68">
        <v>4980.32</v>
      </c>
      <c r="AQ514" s="68">
        <v>3.2992849999999998</v>
      </c>
      <c r="AR514" s="65">
        <v>23.578931999999998</v>
      </c>
      <c r="BE514" s="69">
        <v>45138</v>
      </c>
      <c r="BF514" s="68">
        <v>1914.16</v>
      </c>
      <c r="BG514" s="68">
        <v>4.5088160000000004</v>
      </c>
      <c r="BH514" s="65">
        <v>4.069782</v>
      </c>
      <c r="BI514" s="69">
        <v>45138</v>
      </c>
      <c r="BJ514" s="68">
        <v>3302.48</v>
      </c>
      <c r="BK514" s="68">
        <v>4.1335030000000001</v>
      </c>
      <c r="BL514" s="65">
        <v>22.904129000000001</v>
      </c>
      <c r="BM514" s="67">
        <v>44804</v>
      </c>
      <c r="BN514" s="68">
        <v>1240.999</v>
      </c>
      <c r="BO514" s="68">
        <v>3.28912</v>
      </c>
      <c r="BP514" s="65">
        <v>12.913481000000001</v>
      </c>
      <c r="BQ514" s="69">
        <v>45138</v>
      </c>
      <c r="BR514" s="68">
        <v>2063.9299999999998</v>
      </c>
      <c r="BS514" s="68">
        <v>4.8459329999999996</v>
      </c>
      <c r="BT514" s="65">
        <v>7.8382259999999997</v>
      </c>
      <c r="CC514" s="69">
        <v>45138</v>
      </c>
      <c r="CD514" s="68">
        <v>763.18799999999999</v>
      </c>
    </row>
    <row r="515" spans="37:82" x14ac:dyDescent="0.35">
      <c r="AK515" s="67">
        <v>44377</v>
      </c>
      <c r="AL515" s="68">
        <v>3197.28</v>
      </c>
      <c r="AM515" s="68">
        <v>1.394647</v>
      </c>
      <c r="AN515" s="65">
        <v>5.1362399999999999</v>
      </c>
      <c r="AO515" s="67">
        <v>44377</v>
      </c>
      <c r="AP515" s="68">
        <v>5164.47</v>
      </c>
      <c r="AQ515" s="68">
        <v>3.0777570000000001</v>
      </c>
      <c r="AR515" s="65">
        <v>23.631048</v>
      </c>
      <c r="BE515" s="69">
        <v>45169</v>
      </c>
      <c r="BF515" s="68">
        <v>1915.07</v>
      </c>
      <c r="BG515" s="68">
        <v>4.5474899999999998</v>
      </c>
      <c r="BH515" s="65">
        <v>4.0763429999999996</v>
      </c>
      <c r="BI515" s="69">
        <v>45169</v>
      </c>
      <c r="BJ515" s="68">
        <v>3210.4</v>
      </c>
      <c r="BK515" s="68">
        <v>4.3354990000000004</v>
      </c>
      <c r="BL515" s="65">
        <v>22.852926</v>
      </c>
      <c r="BM515" s="67">
        <v>44834</v>
      </c>
      <c r="BN515" s="68">
        <v>1193.3689999999999</v>
      </c>
      <c r="BO515" s="68">
        <v>4.04122</v>
      </c>
      <c r="BP515" s="65">
        <v>12.797274</v>
      </c>
      <c r="BQ515" s="69">
        <v>45169</v>
      </c>
      <c r="BR515" s="68">
        <v>2046.95</v>
      </c>
      <c r="BS515" s="68">
        <v>5.0216989999999999</v>
      </c>
      <c r="BT515" s="65">
        <v>8.0072550000000007</v>
      </c>
      <c r="CC515" s="69">
        <v>45169</v>
      </c>
      <c r="CD515" s="68">
        <v>766.63400000000001</v>
      </c>
    </row>
    <row r="516" spans="37:82" x14ac:dyDescent="0.35">
      <c r="AK516" s="67">
        <v>44408</v>
      </c>
      <c r="AL516" s="68">
        <v>3222.52</v>
      </c>
      <c r="AM516" s="68">
        <v>1.282556</v>
      </c>
      <c r="AN516" s="65">
        <v>5.1343079999999999</v>
      </c>
      <c r="AO516" s="67">
        <v>44408</v>
      </c>
      <c r="AP516" s="68">
        <v>5283</v>
      </c>
      <c r="AQ516" s="68">
        <v>2.9397470000000001</v>
      </c>
      <c r="AR516" s="65">
        <v>23.598846000000002</v>
      </c>
      <c r="BE516" s="69">
        <v>45199</v>
      </c>
      <c r="BF516" s="68">
        <v>1896.66</v>
      </c>
      <c r="BG516" s="68">
        <v>4.850587</v>
      </c>
      <c r="BH516" s="65">
        <v>4.0498799999999999</v>
      </c>
      <c r="BI516" s="69">
        <v>45199</v>
      </c>
      <c r="BJ516" s="68">
        <v>2976.22</v>
      </c>
      <c r="BK516" s="68">
        <v>4.8521049999999999</v>
      </c>
      <c r="BL516" s="65">
        <v>22.778063</v>
      </c>
      <c r="BM516" s="67">
        <v>44865</v>
      </c>
      <c r="BN516" s="68">
        <v>1183.444</v>
      </c>
      <c r="BO516" s="68">
        <v>4.2108569999999999</v>
      </c>
      <c r="BP516" s="65">
        <v>12.767314000000001</v>
      </c>
      <c r="BQ516" s="69">
        <v>45199</v>
      </c>
      <c r="BR516" s="68">
        <v>1981.73</v>
      </c>
      <c r="BS516" s="68">
        <v>5.5680209999999999</v>
      </c>
      <c r="BT516" s="65">
        <v>8.3845039999999997</v>
      </c>
      <c r="CC516" s="69">
        <v>45199</v>
      </c>
      <c r="CD516" s="68">
        <v>770.14700000000005</v>
      </c>
    </row>
    <row r="517" spans="37:82" x14ac:dyDescent="0.35">
      <c r="AK517" s="67">
        <v>44439</v>
      </c>
      <c r="AL517" s="68">
        <v>3216.33</v>
      </c>
      <c r="AM517" s="68">
        <v>1.3494250000000001</v>
      </c>
      <c r="AN517" s="65">
        <v>5.1052850000000003</v>
      </c>
      <c r="AO517" s="67">
        <v>44439</v>
      </c>
      <c r="AP517" s="68">
        <v>5257.85</v>
      </c>
      <c r="AQ517" s="68">
        <v>2.9911780000000001</v>
      </c>
      <c r="AR517" s="65">
        <v>23.619610000000002</v>
      </c>
      <c r="BE517" s="69">
        <v>45230</v>
      </c>
      <c r="BF517" s="68">
        <v>1890.14</v>
      </c>
      <c r="BG517" s="68">
        <v>4.9911139999999996</v>
      </c>
      <c r="BH517" s="65">
        <v>4.0257800000000001</v>
      </c>
      <c r="BI517" s="69">
        <v>45230</v>
      </c>
      <c r="BJ517" s="68">
        <v>2829.35</v>
      </c>
      <c r="BK517" s="68">
        <v>5.2171880000000002</v>
      </c>
      <c r="BL517" s="65">
        <v>22.706129000000001</v>
      </c>
      <c r="BM517" s="67">
        <v>44895</v>
      </c>
      <c r="BN517" s="68">
        <v>1238.798</v>
      </c>
      <c r="BO517" s="68">
        <v>3.5458400000000001</v>
      </c>
      <c r="BP517" s="65">
        <v>12.974152999999999</v>
      </c>
      <c r="BQ517" s="69">
        <v>45230</v>
      </c>
      <c r="BR517" s="68">
        <v>1940.79</v>
      </c>
      <c r="BS517" s="68">
        <v>5.9311790000000002</v>
      </c>
      <c r="BT517" s="65">
        <v>8.6178220000000003</v>
      </c>
      <c r="CC517" s="69">
        <v>45230</v>
      </c>
      <c r="CD517" s="68">
        <v>773.58699999999999</v>
      </c>
    </row>
    <row r="518" spans="37:82" x14ac:dyDescent="0.35">
      <c r="AK518" s="67">
        <v>44469</v>
      </c>
      <c r="AL518" s="68">
        <v>3199.78</v>
      </c>
      <c r="AM518" s="68">
        <v>1.4835179999999999</v>
      </c>
      <c r="AN518" s="65">
        <v>5.0844829999999996</v>
      </c>
      <c r="AO518" s="67">
        <v>44469</v>
      </c>
      <c r="AP518" s="68">
        <v>5158.12</v>
      </c>
      <c r="AQ518" s="68">
        <v>3.1356449999999998</v>
      </c>
      <c r="AR518" s="65">
        <v>23.500174999999999</v>
      </c>
      <c r="BE518" s="69">
        <v>45260</v>
      </c>
      <c r="BF518" s="68">
        <v>1931.81</v>
      </c>
      <c r="BG518" s="68">
        <v>4.5293169999999998</v>
      </c>
      <c r="BH518" s="65">
        <v>4.0733050000000004</v>
      </c>
      <c r="BI518" s="69">
        <v>45260</v>
      </c>
      <c r="BJ518" s="68">
        <v>3088.41</v>
      </c>
      <c r="BK518" s="68">
        <v>4.655265</v>
      </c>
      <c r="BL518" s="65">
        <v>22.737976</v>
      </c>
      <c r="BM518" s="67">
        <v>44926</v>
      </c>
      <c r="BN518" s="68">
        <v>1242.345</v>
      </c>
      <c r="BO518" s="68">
        <v>3.5484710000000002</v>
      </c>
      <c r="BP518" s="65">
        <v>12.962306999999999</v>
      </c>
      <c r="BQ518" s="69">
        <v>45260</v>
      </c>
      <c r="BR518" s="68">
        <v>2041.96</v>
      </c>
      <c r="BS518" s="68">
        <v>5.2613099999999999</v>
      </c>
      <c r="BT518" s="65">
        <v>8.0342929999999999</v>
      </c>
      <c r="CC518" s="69">
        <v>45260</v>
      </c>
      <c r="CD518" s="68">
        <v>777.06</v>
      </c>
    </row>
    <row r="519" spans="37:82" x14ac:dyDescent="0.35">
      <c r="AK519" s="67">
        <v>44500</v>
      </c>
      <c r="AL519" s="68">
        <v>3182.25</v>
      </c>
      <c r="AM519" s="68">
        <v>1.673198</v>
      </c>
      <c r="AN519" s="65">
        <v>5.0431609999999996</v>
      </c>
      <c r="AO519" s="67">
        <v>44500</v>
      </c>
      <c r="AP519" s="68">
        <v>5235.3900000000003</v>
      </c>
      <c r="AQ519" s="68">
        <v>3.0657570000000001</v>
      </c>
      <c r="AR519" s="65">
        <v>23.436624999999999</v>
      </c>
      <c r="BE519" s="69">
        <v>45291</v>
      </c>
      <c r="BF519" s="68">
        <v>1972.4</v>
      </c>
      <c r="BG519" s="68">
        <v>4.0629460000000002</v>
      </c>
      <c r="BH519" s="65">
        <v>4.0904439999999997</v>
      </c>
      <c r="BI519" s="69">
        <v>45291</v>
      </c>
      <c r="BJ519" s="68">
        <v>3354.28</v>
      </c>
      <c r="BK519" s="68">
        <v>4.1369109999999996</v>
      </c>
      <c r="BL519" s="65">
        <v>22.735410999999999</v>
      </c>
      <c r="BM519" s="67">
        <v>44957</v>
      </c>
      <c r="BN519" s="68">
        <v>1278.0309999999999</v>
      </c>
      <c r="BO519" s="68">
        <v>3.0951930000000001</v>
      </c>
      <c r="BP519" s="65">
        <v>13.040281</v>
      </c>
      <c r="BQ519" s="69">
        <v>45291</v>
      </c>
      <c r="BR519" s="68">
        <v>2129.96</v>
      </c>
      <c r="BS519" s="68">
        <v>4.6828180000000001</v>
      </c>
      <c r="BT519" s="65">
        <v>7.4482679999999997</v>
      </c>
      <c r="CC519" s="69">
        <v>45291</v>
      </c>
      <c r="CD519" s="68">
        <v>780.68200000000002</v>
      </c>
    </row>
    <row r="520" spans="37:82" x14ac:dyDescent="0.35">
      <c r="AK520" s="67">
        <v>44530</v>
      </c>
      <c r="AL520" s="68">
        <v>3177.35</v>
      </c>
      <c r="AM520" s="68">
        <v>1.7925960000000001</v>
      </c>
      <c r="AN520" s="65">
        <v>5.0449479999999998</v>
      </c>
      <c r="AO520" s="67">
        <v>44530</v>
      </c>
      <c r="AP520" s="68">
        <v>5256.08</v>
      </c>
      <c r="AQ520" s="68">
        <v>3.0582240000000001</v>
      </c>
      <c r="AR520" s="65">
        <v>23.423476999999998</v>
      </c>
      <c r="BE520" s="69">
        <v>45322</v>
      </c>
      <c r="BF520" s="68">
        <v>1976.65</v>
      </c>
      <c r="BG520" s="68">
        <v>4.0712780000000004</v>
      </c>
      <c r="BH520" s="65">
        <v>4.0782449999999999</v>
      </c>
      <c r="BI520" s="69">
        <v>45322</v>
      </c>
      <c r="BJ520" s="68">
        <v>3280.43</v>
      </c>
      <c r="BK520" s="68">
        <v>4.2992530000000002</v>
      </c>
      <c r="BL520" s="65">
        <v>22.671672000000001</v>
      </c>
      <c r="BM520" s="67">
        <v>44985</v>
      </c>
      <c r="BN520" s="68">
        <v>1249.1320000000001</v>
      </c>
      <c r="BO520" s="68">
        <v>3.6235759999999999</v>
      </c>
      <c r="BP520" s="65">
        <v>12.975365999999999</v>
      </c>
      <c r="BQ520" s="69">
        <v>45322</v>
      </c>
      <c r="BR520" s="68">
        <v>2120.11</v>
      </c>
      <c r="BS520" s="68">
        <v>4.8007600000000004</v>
      </c>
      <c r="BT520" s="65">
        <v>7.533207</v>
      </c>
      <c r="CC520" s="69">
        <v>45322</v>
      </c>
      <c r="CD520" s="68">
        <v>784.01800000000003</v>
      </c>
    </row>
    <row r="521" spans="37:82" x14ac:dyDescent="0.35">
      <c r="AK521" s="67">
        <v>44561</v>
      </c>
      <c r="AL521" s="68">
        <v>3181.97</v>
      </c>
      <c r="AM521" s="68">
        <v>1.8187530000000001</v>
      </c>
      <c r="AN521" s="65">
        <v>5.0243000000000002</v>
      </c>
      <c r="AO521" s="67">
        <v>44561</v>
      </c>
      <c r="AP521" s="68">
        <v>5233.6899999999996</v>
      </c>
      <c r="AQ521" s="68">
        <v>3.1003630000000002</v>
      </c>
      <c r="AR521" s="65">
        <v>23.368870000000001</v>
      </c>
      <c r="BE521" s="69">
        <v>45350</v>
      </c>
      <c r="BF521" s="68">
        <v>1955.58</v>
      </c>
      <c r="BG521" s="68">
        <v>4.4561830000000002</v>
      </c>
      <c r="BH521" s="65">
        <v>4.081912</v>
      </c>
      <c r="BI521" s="69">
        <v>45350</v>
      </c>
      <c r="BJ521" s="68">
        <v>3205.55</v>
      </c>
      <c r="BK521" s="68">
        <v>4.4775349999999996</v>
      </c>
      <c r="BL521" s="65">
        <v>22.663240999999999</v>
      </c>
      <c r="BM521" s="67">
        <v>45016</v>
      </c>
      <c r="BN521" s="68">
        <v>1276.848</v>
      </c>
      <c r="BO521" s="68">
        <v>3.2524310000000001</v>
      </c>
      <c r="BP521" s="65">
        <v>13.0335</v>
      </c>
      <c r="BQ521" s="69">
        <v>45350</v>
      </c>
      <c r="BR521" s="68">
        <v>2085.62</v>
      </c>
      <c r="BS521" s="68">
        <v>5.1242089999999996</v>
      </c>
      <c r="BT521" s="65">
        <v>7.7719019999999999</v>
      </c>
      <c r="CC521" s="69">
        <v>45350</v>
      </c>
      <c r="CD521" s="68">
        <v>787.23</v>
      </c>
    </row>
    <row r="522" spans="37:82" x14ac:dyDescent="0.35">
      <c r="AK522" s="67">
        <v>44592</v>
      </c>
      <c r="AL522" s="68">
        <v>3121.71</v>
      </c>
      <c r="AM522" s="68">
        <v>2.322651</v>
      </c>
      <c r="AN522" s="65">
        <v>5.0179029999999996</v>
      </c>
      <c r="AO522" s="67">
        <v>44592</v>
      </c>
      <c r="AP522" s="68">
        <v>4939.84</v>
      </c>
      <c r="AQ522" s="68">
        <v>3.5141460000000002</v>
      </c>
      <c r="AR522" s="65">
        <v>23.26502</v>
      </c>
      <c r="BE522" s="69">
        <v>45382</v>
      </c>
      <c r="BF522" s="68">
        <v>1965.25</v>
      </c>
      <c r="BG522" s="68">
        <v>4.4292790000000002</v>
      </c>
      <c r="BH522" s="65">
        <v>4.0746919999999998</v>
      </c>
      <c r="BI522" s="69">
        <v>45382</v>
      </c>
      <c r="BJ522" s="68">
        <v>3245.05</v>
      </c>
      <c r="BK522" s="68">
        <v>4.4181419999999996</v>
      </c>
      <c r="BL522" s="65">
        <v>22.621704999999999</v>
      </c>
      <c r="BM522" s="67">
        <v>45046</v>
      </c>
      <c r="BN522" s="68">
        <v>1273.931</v>
      </c>
      <c r="BO522" s="68">
        <v>3.3872689999999999</v>
      </c>
      <c r="BP522" s="65">
        <v>13.026603</v>
      </c>
      <c r="BQ522" s="69">
        <v>45382</v>
      </c>
      <c r="BR522" s="68">
        <v>2107.71</v>
      </c>
      <c r="BS522" s="68">
        <v>5.039777</v>
      </c>
      <c r="BT522" s="65">
        <v>7.5294629999999998</v>
      </c>
      <c r="CC522" s="69">
        <v>45382</v>
      </c>
      <c r="CD522" s="68">
        <v>790.76499999999999</v>
      </c>
    </row>
    <row r="523" spans="37:82" x14ac:dyDescent="0.35">
      <c r="AK523" s="67">
        <v>44620</v>
      </c>
      <c r="AL523" s="68">
        <v>3087.77</v>
      </c>
      <c r="AM523" s="68">
        <v>2.656066</v>
      </c>
      <c r="AN523" s="65">
        <v>5.0012759999999998</v>
      </c>
      <c r="AO523" s="67">
        <v>44620</v>
      </c>
      <c r="AP523" s="68">
        <v>4768.99</v>
      </c>
      <c r="AQ523" s="68">
        <v>3.7798479999999999</v>
      </c>
      <c r="AR523" s="65">
        <v>23.231421999999998</v>
      </c>
      <c r="BE523" s="69">
        <v>45412</v>
      </c>
      <c r="BF523" s="68">
        <v>1938.32</v>
      </c>
      <c r="BG523" s="68">
        <v>4.8836069999999996</v>
      </c>
      <c r="BH523" s="65">
        <v>4.0449570000000001</v>
      </c>
      <c r="BI523" s="69">
        <v>45412</v>
      </c>
      <c r="BJ523" s="68">
        <v>3047.36</v>
      </c>
      <c r="BK523" s="68">
        <v>4.8640860000000004</v>
      </c>
      <c r="BL523" s="65">
        <v>22.558658000000001</v>
      </c>
      <c r="BM523" s="67">
        <v>45077</v>
      </c>
      <c r="BN523" s="68">
        <v>1262.8910000000001</v>
      </c>
      <c r="BO523" s="68">
        <v>3.6363539999999999</v>
      </c>
      <c r="BP523" s="65">
        <v>13.004265</v>
      </c>
      <c r="BQ523" s="69">
        <v>45412</v>
      </c>
      <c r="BR523" s="68">
        <v>2043.94</v>
      </c>
      <c r="BS523" s="68">
        <v>5.5656699999999999</v>
      </c>
      <c r="BT523" s="65">
        <v>8.0384949999999993</v>
      </c>
      <c r="CC523" s="69">
        <v>45412</v>
      </c>
      <c r="CD523" s="68">
        <v>794.15800000000002</v>
      </c>
    </row>
    <row r="524" spans="37:82" x14ac:dyDescent="0.35">
      <c r="AK524" s="67">
        <v>44651</v>
      </c>
      <c r="AL524" s="68">
        <v>3014.77</v>
      </c>
      <c r="AM524" s="68">
        <v>3.3428490000000002</v>
      </c>
      <c r="AN524" s="65">
        <v>5.0273260000000004</v>
      </c>
      <c r="AO524" s="67">
        <v>44651</v>
      </c>
      <c r="AP524" s="68">
        <v>4636.45</v>
      </c>
      <c r="AQ524" s="68">
        <v>4.0314329999999998</v>
      </c>
      <c r="AR524" s="65">
        <v>23.399840999999999</v>
      </c>
      <c r="BE524" s="69">
        <v>45443</v>
      </c>
      <c r="BF524" s="68">
        <v>1959.98</v>
      </c>
      <c r="BG524" s="68">
        <v>4.6875109999999998</v>
      </c>
      <c r="BH524" s="65">
        <v>4.0593589999999997</v>
      </c>
      <c r="BI524" s="69">
        <v>45443</v>
      </c>
      <c r="BJ524" s="68">
        <v>3134.41</v>
      </c>
      <c r="BK524" s="68">
        <v>4.6980209999999998</v>
      </c>
      <c r="BL524" s="65">
        <v>22.540541999999999</v>
      </c>
      <c r="BM524" s="67">
        <v>45107</v>
      </c>
      <c r="BN524" s="68">
        <v>1275.5419999999999</v>
      </c>
      <c r="BO524" s="68">
        <v>3.5173179999999999</v>
      </c>
      <c r="BP524" s="65">
        <v>13.05935</v>
      </c>
      <c r="BQ524" s="69">
        <v>45443</v>
      </c>
      <c r="BR524" s="68">
        <v>2084.7800000000002</v>
      </c>
      <c r="BS524" s="68">
        <v>5.3416259999999998</v>
      </c>
      <c r="BT524" s="65">
        <v>7.7718889999999998</v>
      </c>
      <c r="CC524" s="69">
        <v>45443</v>
      </c>
      <c r="CD524" s="68">
        <v>797.96900000000005</v>
      </c>
    </row>
    <row r="525" spans="37:82" x14ac:dyDescent="0.35">
      <c r="AK525" s="67">
        <v>44681</v>
      </c>
      <c r="AL525" s="68">
        <v>2927.85</v>
      </c>
      <c r="AM525" s="68">
        <v>4.0347249999999999</v>
      </c>
      <c r="AN525" s="65">
        <v>4.9628480000000001</v>
      </c>
      <c r="AO525" s="67">
        <v>44681</v>
      </c>
      <c r="AP525" s="68">
        <v>4183.7</v>
      </c>
      <c r="AQ525" s="68">
        <v>4.7977499999999997</v>
      </c>
      <c r="AR525" s="65">
        <v>23.307137999999998</v>
      </c>
      <c r="BE525" s="69">
        <v>45473</v>
      </c>
      <c r="BF525" s="68">
        <v>1976.63</v>
      </c>
      <c r="BG525" s="68">
        <v>4.5556900000000002</v>
      </c>
      <c r="BH525" s="65">
        <v>4.0556279999999996</v>
      </c>
      <c r="BI525" s="69">
        <v>45473</v>
      </c>
      <c r="BJ525" s="68">
        <v>3186.15</v>
      </c>
      <c r="BK525" s="68">
        <v>4.6129280000000001</v>
      </c>
      <c r="BL525" s="65">
        <v>22.521127</v>
      </c>
      <c r="BM525" s="67">
        <v>45138</v>
      </c>
      <c r="BN525" s="68">
        <v>1280.588</v>
      </c>
      <c r="BO525" s="68">
        <v>3.5014210000000001</v>
      </c>
      <c r="BP525" s="65">
        <v>13.112028</v>
      </c>
      <c r="BQ525" s="69">
        <v>45473</v>
      </c>
      <c r="BR525" s="68">
        <v>2109.17</v>
      </c>
      <c r="BS525" s="68">
        <v>5.2222989999999996</v>
      </c>
      <c r="BT525" s="65">
        <v>7.7077869999999997</v>
      </c>
      <c r="CC525" s="69">
        <v>45473</v>
      </c>
      <c r="CD525" s="68">
        <v>801.22299999999996</v>
      </c>
    </row>
    <row r="526" spans="37:82" x14ac:dyDescent="0.35">
      <c r="AK526" s="67">
        <v>44712</v>
      </c>
      <c r="AL526" s="68">
        <v>2954.06</v>
      </c>
      <c r="AM526" s="68">
        <v>3.9088419999999999</v>
      </c>
      <c r="AN526" s="65">
        <v>4.9855429999999998</v>
      </c>
      <c r="AO526" s="67">
        <v>44712</v>
      </c>
      <c r="AP526" s="68">
        <v>4225.6499999999996</v>
      </c>
      <c r="AQ526" s="68">
        <v>4.7498480000000001</v>
      </c>
      <c r="AR526" s="65">
        <v>23.317513000000002</v>
      </c>
      <c r="BE526" s="69">
        <v>45504</v>
      </c>
      <c r="BF526" s="68">
        <v>2013.01</v>
      </c>
      <c r="BG526" s="68">
        <v>4.1312319999999998</v>
      </c>
      <c r="BH526" s="65">
        <v>4.0572480000000004</v>
      </c>
      <c r="BI526" s="69">
        <v>45504</v>
      </c>
      <c r="BJ526" s="68">
        <v>3300.03</v>
      </c>
      <c r="BK526" s="68">
        <v>4.3987949999999998</v>
      </c>
      <c r="BL526" s="65">
        <v>22.495031999999998</v>
      </c>
      <c r="BM526" s="67">
        <v>45169</v>
      </c>
      <c r="BN526" s="68">
        <v>1262.152</v>
      </c>
      <c r="BO526" s="68">
        <v>3.7888169999999999</v>
      </c>
      <c r="BP526" s="65">
        <v>13.108693000000001</v>
      </c>
      <c r="BQ526" s="69">
        <v>45504</v>
      </c>
      <c r="BR526" s="68">
        <v>2164.77</v>
      </c>
      <c r="BS526" s="68">
        <v>4.8777030000000003</v>
      </c>
      <c r="BT526" s="65">
        <v>7.3057650000000001</v>
      </c>
      <c r="CC526" s="69">
        <v>45504</v>
      </c>
      <c r="CD526" s="68">
        <v>804.81200000000001</v>
      </c>
    </row>
    <row r="527" spans="37:82" x14ac:dyDescent="0.35">
      <c r="AK527" s="67">
        <v>44742</v>
      </c>
      <c r="AL527" s="68">
        <v>2896.45</v>
      </c>
      <c r="AM527" s="68">
        <v>4.4813890000000001</v>
      </c>
      <c r="AN527" s="65">
        <v>4.9541880000000003</v>
      </c>
      <c r="AO527" s="67">
        <v>44742</v>
      </c>
      <c r="AP527" s="68">
        <v>4043.14</v>
      </c>
      <c r="AQ527" s="68">
        <v>5.1133059999999997</v>
      </c>
      <c r="AR527" s="65">
        <v>23.295363999999999</v>
      </c>
      <c r="BE527" s="69">
        <v>45535</v>
      </c>
      <c r="BF527" s="68">
        <v>2034.89</v>
      </c>
      <c r="BG527" s="68">
        <v>3.879327</v>
      </c>
      <c r="BH527" s="65">
        <v>4.0645959999999999</v>
      </c>
      <c r="BI527" s="69">
        <v>45535</v>
      </c>
      <c r="BJ527" s="68">
        <v>3367.24</v>
      </c>
      <c r="BK527" s="68">
        <v>4.287865</v>
      </c>
      <c r="BL527" s="65">
        <v>22.486124</v>
      </c>
      <c r="BM527" s="67">
        <v>45199</v>
      </c>
      <c r="BN527" s="68">
        <v>1225.1600000000001</v>
      </c>
      <c r="BO527" s="68">
        <v>4.3234810000000001</v>
      </c>
      <c r="BP527" s="65">
        <v>12.990116</v>
      </c>
      <c r="BQ527" s="69">
        <v>45535</v>
      </c>
      <c r="BR527" s="68">
        <v>2199.6999999999998</v>
      </c>
      <c r="BS527" s="68">
        <v>4.6720319999999997</v>
      </c>
      <c r="BT527" s="65">
        <v>7.1732269999999998</v>
      </c>
      <c r="CC527" s="69">
        <v>45535</v>
      </c>
      <c r="CD527" s="68">
        <v>808.66200000000003</v>
      </c>
    </row>
    <row r="528" spans="37:82" x14ac:dyDescent="0.35">
      <c r="AK528" s="67">
        <v>44773</v>
      </c>
      <c r="AL528" s="68">
        <v>2965.23</v>
      </c>
      <c r="AM528" s="68">
        <v>4.0712529999999996</v>
      </c>
      <c r="AN528" s="65">
        <v>4.9662350000000002</v>
      </c>
      <c r="AO528" s="67">
        <v>44773</v>
      </c>
      <c r="AP528" s="68">
        <v>4237.74</v>
      </c>
      <c r="AQ528" s="68">
        <v>4.7849839999999997</v>
      </c>
      <c r="AR528" s="65">
        <v>23.25507</v>
      </c>
      <c r="BE528" s="69">
        <v>45565</v>
      </c>
      <c r="BF528" s="68">
        <v>2055.0500000000002</v>
      </c>
      <c r="BG528" s="68">
        <v>3.6556760000000001</v>
      </c>
      <c r="BH528" s="65">
        <v>4.0627009999999997</v>
      </c>
      <c r="BI528" s="69">
        <v>45565</v>
      </c>
      <c r="BJ528" s="68">
        <v>3435.34</v>
      </c>
      <c r="BK528" s="68">
        <v>4.1743110000000003</v>
      </c>
      <c r="BL528" s="65">
        <v>22.449317000000001</v>
      </c>
      <c r="BM528" s="67">
        <v>45230</v>
      </c>
      <c r="BN528" s="68">
        <v>1214.7339999999999</v>
      </c>
      <c r="BO528" s="68">
        <v>4.489198</v>
      </c>
      <c r="BP528" s="65">
        <v>13.000605999999999</v>
      </c>
      <c r="BQ528" s="69">
        <v>45565</v>
      </c>
      <c r="BR528" s="68">
        <v>2225.79</v>
      </c>
      <c r="BS528" s="68">
        <v>4.5294489999999996</v>
      </c>
      <c r="BT528" s="65">
        <v>7.0109029999999999</v>
      </c>
      <c r="CC528" s="69">
        <v>45565</v>
      </c>
      <c r="CD528" s="68">
        <v>812.17</v>
      </c>
    </row>
    <row r="529" spans="37:82" x14ac:dyDescent="0.35">
      <c r="AK529" s="67">
        <v>44804</v>
      </c>
      <c r="AL529" s="68">
        <v>2904.08</v>
      </c>
      <c r="AM529" s="68">
        <v>4.6439490000000001</v>
      </c>
      <c r="AN529" s="65">
        <v>4.9157469999999996</v>
      </c>
      <c r="AO529" s="67">
        <v>44804</v>
      </c>
      <c r="AP529" s="68">
        <v>4046.99</v>
      </c>
      <c r="AQ529" s="68">
        <v>5.1681090000000003</v>
      </c>
      <c r="AR529" s="65">
        <v>23.182673999999999</v>
      </c>
      <c r="BE529" s="69">
        <v>45596</v>
      </c>
      <c r="BF529" s="68">
        <v>2021.28</v>
      </c>
      <c r="BG529" s="68">
        <v>4.1907160000000001</v>
      </c>
      <c r="BH529" s="65">
        <v>4.0260769999999999</v>
      </c>
      <c r="BI529" s="69">
        <v>45596</v>
      </c>
      <c r="BJ529" s="68">
        <v>3256.51</v>
      </c>
      <c r="BK529" s="68">
        <v>4.5608579999999996</v>
      </c>
      <c r="BL529" s="65">
        <v>22.404332</v>
      </c>
      <c r="BM529" s="67">
        <v>45260</v>
      </c>
      <c r="BN529" s="68">
        <v>1291.847</v>
      </c>
      <c r="BO529" s="68">
        <v>3.571561</v>
      </c>
      <c r="BP529" s="65">
        <v>13.257139</v>
      </c>
      <c r="BQ529" s="69">
        <v>45596</v>
      </c>
      <c r="BR529" s="68">
        <v>2162.7800000000002</v>
      </c>
      <c r="BS529" s="68">
        <v>5.0827280000000004</v>
      </c>
      <c r="BT529" s="65">
        <v>7.7020540000000004</v>
      </c>
      <c r="CC529" s="69">
        <v>45596</v>
      </c>
      <c r="CD529" s="68">
        <v>815.255</v>
      </c>
    </row>
    <row r="530" spans="37:82" x14ac:dyDescent="0.35">
      <c r="AK530" s="67">
        <v>44834</v>
      </c>
      <c r="AL530" s="68">
        <v>2806.27</v>
      </c>
      <c r="AM530" s="68">
        <v>5.5717530000000002</v>
      </c>
      <c r="AN530" s="65">
        <v>4.8522689999999997</v>
      </c>
      <c r="AO530" s="67">
        <v>44834</v>
      </c>
      <c r="AP530" s="68">
        <v>3693.33</v>
      </c>
      <c r="AQ530" s="68">
        <v>5.9125529999999999</v>
      </c>
      <c r="AR530" s="65">
        <v>23.062660000000001</v>
      </c>
      <c r="BE530" s="69">
        <v>45626</v>
      </c>
      <c r="BF530" s="68">
        <v>2031.69</v>
      </c>
      <c r="BG530" s="68">
        <v>4.1632829999999998</v>
      </c>
      <c r="BH530" s="65">
        <v>4.0394560000000004</v>
      </c>
      <c r="BI530" s="69">
        <v>45626</v>
      </c>
      <c r="BJ530" s="68">
        <v>3315.62</v>
      </c>
      <c r="BK530" s="68">
        <v>4.4619210000000002</v>
      </c>
      <c r="BL530" s="65">
        <v>22.392130000000002</v>
      </c>
      <c r="BM530" s="67">
        <v>45291</v>
      </c>
      <c r="BN530" s="68">
        <v>1321.8719000000001</v>
      </c>
      <c r="BO530" s="68">
        <v>3.2164480000000002</v>
      </c>
      <c r="BP530" s="65">
        <v>13.305510999999999</v>
      </c>
      <c r="BQ530" s="69">
        <v>45626</v>
      </c>
      <c r="BR530" s="68">
        <v>2191.61</v>
      </c>
      <c r="BS530" s="68">
        <v>4.9452619999999996</v>
      </c>
      <c r="BT530" s="65">
        <v>7.3850230000000003</v>
      </c>
      <c r="CC530" s="69">
        <v>45626</v>
      </c>
      <c r="CD530" s="68">
        <v>818.37</v>
      </c>
    </row>
    <row r="531" spans="37:82" x14ac:dyDescent="0.35">
      <c r="AK531" s="67">
        <v>44865</v>
      </c>
      <c r="AL531" s="68">
        <v>2794.73</v>
      </c>
      <c r="AM531" s="68">
        <v>5.8283259999999997</v>
      </c>
      <c r="AN531" s="65">
        <v>4.8234199999999996</v>
      </c>
      <c r="AO531" s="67">
        <v>44865</v>
      </c>
      <c r="AP531" s="68">
        <v>3610.31</v>
      </c>
      <c r="AQ531" s="68">
        <v>6.1267779999999998</v>
      </c>
      <c r="AR531" s="65">
        <v>22.915361000000001</v>
      </c>
      <c r="BE531" s="69">
        <v>45657</v>
      </c>
      <c r="BF531" s="68">
        <v>2020.13</v>
      </c>
      <c r="BG531" s="68">
        <v>4.3552429999999998</v>
      </c>
      <c r="BH531" s="65">
        <v>4.012664</v>
      </c>
      <c r="BI531" s="69">
        <v>45657</v>
      </c>
      <c r="BJ531" s="68">
        <v>3139.22</v>
      </c>
      <c r="BK531" s="68">
        <v>4.8581779999999997</v>
      </c>
      <c r="BL531" s="65">
        <v>22.318705000000001</v>
      </c>
      <c r="BM531" s="67">
        <v>45322</v>
      </c>
      <c r="BN531" s="68">
        <v>1315.1210000000001</v>
      </c>
      <c r="BO531" s="68">
        <v>3.3668209999999998</v>
      </c>
      <c r="BP531" s="65">
        <v>13.338339</v>
      </c>
      <c r="BQ531" s="69">
        <v>45657</v>
      </c>
      <c r="BR531" s="68">
        <v>2155.5100000000002</v>
      </c>
      <c r="BS531" s="68">
        <v>5.265225</v>
      </c>
      <c r="BT531" s="65">
        <v>7.8457379999999999</v>
      </c>
      <c r="CC531" s="69">
        <v>45657</v>
      </c>
      <c r="CD531" s="68">
        <v>821.67899999999997</v>
      </c>
    </row>
    <row r="532" spans="37:82" x14ac:dyDescent="0.35">
      <c r="AK532" s="67">
        <v>44895</v>
      </c>
      <c r="AL532" s="68">
        <v>2884.76</v>
      </c>
      <c r="AM532" s="68">
        <v>5.2187999999999999</v>
      </c>
      <c r="AN532" s="65">
        <v>4.8420880000000004</v>
      </c>
      <c r="AO532" s="67">
        <v>44895</v>
      </c>
      <c r="AP532" s="68">
        <v>3938.05</v>
      </c>
      <c r="AQ532" s="68">
        <v>5.4760249999999999</v>
      </c>
      <c r="AR532" s="65">
        <v>23.003340000000001</v>
      </c>
      <c r="BE532" s="69">
        <v>45688</v>
      </c>
      <c r="BF532" s="68">
        <v>2031.09</v>
      </c>
      <c r="BG532" s="68">
        <v>4.3095489999999996</v>
      </c>
      <c r="BH532" s="65">
        <v>4.0075830000000003</v>
      </c>
      <c r="BI532" s="69">
        <v>45688</v>
      </c>
      <c r="BJ532" s="68">
        <v>3152.29</v>
      </c>
      <c r="BK532" s="68">
        <v>4.8555039999999998</v>
      </c>
      <c r="BL532" s="65">
        <v>22.277256999999999</v>
      </c>
      <c r="BM532" s="67">
        <v>45350</v>
      </c>
      <c r="BN532" s="68">
        <v>1316.8100999999999</v>
      </c>
      <c r="BO532" s="68">
        <v>3.4045740000000002</v>
      </c>
      <c r="BP532" s="65">
        <v>13.362131</v>
      </c>
      <c r="BQ532" s="69">
        <v>45688</v>
      </c>
      <c r="BR532" s="68">
        <v>2166.52</v>
      </c>
      <c r="BS532" s="68">
        <v>5.1866620000000001</v>
      </c>
      <c r="BT532" s="65">
        <v>8.1111120000000003</v>
      </c>
      <c r="CC532" s="69">
        <v>45688</v>
      </c>
      <c r="CD532" s="68">
        <v>824.70399999999995</v>
      </c>
    </row>
    <row r="533" spans="37:82" x14ac:dyDescent="0.35">
      <c r="AK533" s="67">
        <v>44926</v>
      </c>
      <c r="AL533" s="68">
        <v>2882.73</v>
      </c>
      <c r="AM533" s="68">
        <v>5.3340209999999999</v>
      </c>
      <c r="AN533" s="65">
        <v>4.7798720000000001</v>
      </c>
      <c r="AO533" s="67">
        <v>44926</v>
      </c>
      <c r="AP533" s="68">
        <v>3892.91</v>
      </c>
      <c r="AQ533" s="68">
        <v>5.5997269999999997</v>
      </c>
      <c r="AR533" s="65">
        <v>22.934350999999999</v>
      </c>
      <c r="BE533" s="69">
        <v>45716</v>
      </c>
      <c r="BF533" s="68">
        <v>2059.6999999999998</v>
      </c>
      <c r="BG533" s="68">
        <v>4.0371449999999998</v>
      </c>
      <c r="BH533" s="65">
        <v>4.0403380000000002</v>
      </c>
      <c r="BI533" s="69">
        <v>45716</v>
      </c>
      <c r="BJ533" s="68">
        <v>3315.47</v>
      </c>
      <c r="BK533" s="68">
        <v>4.5309999999999997</v>
      </c>
      <c r="BL533" s="65">
        <v>22.286521</v>
      </c>
      <c r="BM533" s="67">
        <v>45382</v>
      </c>
      <c r="BN533" s="68">
        <v>1316.769</v>
      </c>
      <c r="BO533" s="68">
        <v>3.490837</v>
      </c>
      <c r="BP533" s="65">
        <v>13.348844</v>
      </c>
      <c r="BQ533" s="69">
        <v>45716</v>
      </c>
      <c r="BR533" s="68">
        <v>2221.7600000000002</v>
      </c>
      <c r="BS533" s="68">
        <v>4.8544720000000003</v>
      </c>
      <c r="BT533" s="65">
        <v>7.5908530000000001</v>
      </c>
      <c r="CC533" s="69">
        <v>45716</v>
      </c>
      <c r="CD533" s="68">
        <v>827.32299999999998</v>
      </c>
    </row>
    <row r="534" spans="37:82" x14ac:dyDescent="0.35">
      <c r="AK534" s="67">
        <v>44957</v>
      </c>
      <c r="AL534" s="68">
        <v>2955.31</v>
      </c>
      <c r="AM534" s="68">
        <v>4.8753190000000002</v>
      </c>
      <c r="AN534" s="65">
        <v>4.7877970000000003</v>
      </c>
      <c r="AO534" s="67">
        <v>44957</v>
      </c>
      <c r="AP534" s="68">
        <v>4161.7</v>
      </c>
      <c r="AQ534" s="68">
        <v>5.121372</v>
      </c>
      <c r="AR534" s="65">
        <v>22.918178999999999</v>
      </c>
      <c r="BE534" s="69">
        <v>45747</v>
      </c>
      <c r="BF534" s="68">
        <v>2070.37</v>
      </c>
      <c r="BG534" s="68">
        <v>3.9762849999999998</v>
      </c>
      <c r="BH534" s="65">
        <v>4.0363230000000003</v>
      </c>
      <c r="BI534" s="69">
        <v>45747</v>
      </c>
      <c r="BJ534" s="68">
        <v>3285.97</v>
      </c>
      <c r="BK534" s="68">
        <v>4.6151330000000002</v>
      </c>
      <c r="BL534" s="65">
        <v>22.236096</v>
      </c>
      <c r="BM534" s="67">
        <v>45412</v>
      </c>
      <c r="BN534" s="68">
        <v>1300.4611</v>
      </c>
      <c r="BO534" s="68">
        <v>3.7716159999999999</v>
      </c>
      <c r="BP534" s="65">
        <v>13.285066</v>
      </c>
      <c r="BQ534" s="69">
        <v>45747</v>
      </c>
      <c r="BR534" s="68">
        <v>2221.38</v>
      </c>
      <c r="BS534" s="68">
        <v>4.9174470000000001</v>
      </c>
      <c r="BT534" s="65">
        <v>7.7434979999999998</v>
      </c>
      <c r="CC534" s="69">
        <v>45747</v>
      </c>
      <c r="CD534" s="68">
        <v>830.08500000000004</v>
      </c>
    </row>
    <row r="535" spans="37:82" x14ac:dyDescent="0.35">
      <c r="AK535" s="67">
        <v>44985</v>
      </c>
      <c r="AL535" s="68">
        <v>2896.92</v>
      </c>
      <c r="AM535" s="68">
        <v>5.4699879999999999</v>
      </c>
      <c r="AN535" s="65">
        <v>4.772297</v>
      </c>
      <c r="AO535" s="67">
        <v>44985</v>
      </c>
      <c r="AP535" s="68">
        <v>3934.93</v>
      </c>
      <c r="AQ535" s="68">
        <v>5.5919530000000002</v>
      </c>
      <c r="AR535" s="65">
        <v>22.90015</v>
      </c>
      <c r="BE535" s="69">
        <v>45777</v>
      </c>
      <c r="BF535" s="68">
        <v>2092.6</v>
      </c>
      <c r="BG535" s="68">
        <v>3.7412899999999998</v>
      </c>
      <c r="BH535" s="65">
        <v>4.0375569999999996</v>
      </c>
      <c r="BI535" s="69">
        <v>45777</v>
      </c>
      <c r="BJ535" s="68">
        <v>3250.21</v>
      </c>
      <c r="BK535" s="68">
        <v>4.7142049999999998</v>
      </c>
      <c r="BL535" s="65">
        <v>22.190391999999999</v>
      </c>
      <c r="BM535" s="67">
        <v>45443</v>
      </c>
      <c r="BN535" s="68">
        <v>1296.646</v>
      </c>
      <c r="BO535" s="68">
        <v>3.9259550000000001</v>
      </c>
      <c r="BP535" s="65">
        <v>13.331284999999999</v>
      </c>
      <c r="BQ535" s="69">
        <v>45777</v>
      </c>
      <c r="BR535" s="68">
        <v>2227.75</v>
      </c>
      <c r="BS535" s="68">
        <v>4.931565</v>
      </c>
      <c r="BT535" s="65">
        <v>7.9450159999999999</v>
      </c>
      <c r="CC535" s="69">
        <v>45777</v>
      </c>
      <c r="CD535" s="68">
        <v>832.94100000000003</v>
      </c>
    </row>
    <row r="536" spans="37:82" x14ac:dyDescent="0.35">
      <c r="AK536" s="67">
        <v>45016</v>
      </c>
      <c r="AL536" s="68">
        <v>2954.75</v>
      </c>
      <c r="AM536" s="68">
        <v>5.0997019999999997</v>
      </c>
      <c r="AN536" s="65">
        <v>4.8348209999999998</v>
      </c>
      <c r="AO536" s="67">
        <v>45016</v>
      </c>
      <c r="AP536" s="68">
        <v>4104.91</v>
      </c>
      <c r="AQ536" s="68">
        <v>5.2941520000000004</v>
      </c>
      <c r="AR536" s="65">
        <v>23.047461999999999</v>
      </c>
      <c r="BE536" s="69">
        <v>45808</v>
      </c>
      <c r="BF536" s="68">
        <v>2080.81</v>
      </c>
      <c r="BG536" s="68">
        <v>4.0036250000000004</v>
      </c>
      <c r="BH536" s="65">
        <v>4.0308580000000003</v>
      </c>
      <c r="BI536" s="69">
        <v>45808</v>
      </c>
      <c r="BJ536" s="68">
        <v>3156.89</v>
      </c>
      <c r="BK536" s="68">
        <v>4.9460350000000002</v>
      </c>
      <c r="BL536" s="65">
        <v>22.149436999999999</v>
      </c>
      <c r="BM536" s="67">
        <v>45473</v>
      </c>
      <c r="BN536" s="68">
        <v>1316.521</v>
      </c>
      <c r="BO536" s="68">
        <v>3.7184080000000002</v>
      </c>
      <c r="BP536" s="65">
        <v>13.435117</v>
      </c>
      <c r="BQ536" s="69">
        <v>45808</v>
      </c>
      <c r="BR536" s="68">
        <v>2207.41</v>
      </c>
      <c r="BS536" s="68">
        <v>5.1489060000000002</v>
      </c>
      <c r="BT536" s="65">
        <v>8.0857720000000004</v>
      </c>
      <c r="CC536" s="69">
        <v>45808</v>
      </c>
      <c r="CD536" s="68">
        <v>835.96900000000005</v>
      </c>
    </row>
    <row r="537" spans="37:82" x14ac:dyDescent="0.35">
      <c r="AK537" s="67">
        <v>45046</v>
      </c>
      <c r="AL537" s="68">
        <v>2977.59</v>
      </c>
      <c r="AM537" s="68">
        <v>5.0112360000000002</v>
      </c>
      <c r="AN537" s="65">
        <v>4.835852</v>
      </c>
      <c r="AO537" s="67">
        <v>45046</v>
      </c>
      <c r="AP537" s="68">
        <v>4135.75</v>
      </c>
      <c r="AQ537" s="68">
        <v>5.2653780000000001</v>
      </c>
      <c r="AR537" s="65">
        <v>23.013704000000001</v>
      </c>
      <c r="BE537" s="69">
        <v>45838</v>
      </c>
      <c r="BF537" s="68">
        <v>2100.5100000000002</v>
      </c>
      <c r="BG537" s="68">
        <v>3.8328069999999999</v>
      </c>
      <c r="BH537" s="65">
        <v>4.0341360000000002</v>
      </c>
      <c r="BI537" s="69">
        <v>45838</v>
      </c>
      <c r="BJ537" s="68">
        <v>3235.79</v>
      </c>
      <c r="BK537" s="68">
        <v>4.8006310000000001</v>
      </c>
      <c r="BL537" s="65">
        <v>22.130617000000001</v>
      </c>
      <c r="BM537" s="67">
        <v>45504</v>
      </c>
      <c r="BN537" s="68">
        <v>1328.52</v>
      </c>
      <c r="BO537" s="68">
        <v>3.5809310000000001</v>
      </c>
      <c r="BP537" s="65">
        <v>13.484958000000001</v>
      </c>
      <c r="BQ537" s="69">
        <v>45838</v>
      </c>
      <c r="BR537" s="68">
        <v>2246.65</v>
      </c>
      <c r="BS537" s="68">
        <v>4.9308810000000003</v>
      </c>
      <c r="BT537" s="65">
        <v>7.7926409999999997</v>
      </c>
      <c r="CC537" s="69">
        <v>45838</v>
      </c>
      <c r="CD537" s="68">
        <v>838.71799999999996</v>
      </c>
    </row>
    <row r="538" spans="37:82" x14ac:dyDescent="0.35">
      <c r="AK538" s="67">
        <v>45077</v>
      </c>
      <c r="AL538" s="68">
        <v>2954.93</v>
      </c>
      <c r="AM538" s="68">
        <v>5.3015970000000001</v>
      </c>
      <c r="AN538" s="65">
        <v>4.8452479999999998</v>
      </c>
      <c r="AO538" s="67">
        <v>45077</v>
      </c>
      <c r="AP538" s="68">
        <v>4020.88</v>
      </c>
      <c r="AQ538" s="68">
        <v>5.5162110000000002</v>
      </c>
      <c r="AR538" s="65">
        <v>23.001367999999999</v>
      </c>
      <c r="BM538" s="67">
        <v>45535</v>
      </c>
      <c r="BN538" s="68">
        <v>1338.998</v>
      </c>
      <c r="BO538" s="68">
        <v>3.4459050000000002</v>
      </c>
      <c r="BP538" s="65">
        <v>13.557287000000001</v>
      </c>
    </row>
    <row r="539" spans="37:82" x14ac:dyDescent="0.35">
      <c r="AK539" s="67">
        <v>45107</v>
      </c>
      <c r="AL539" s="68">
        <v>2949.99</v>
      </c>
      <c r="AM539" s="68">
        <v>5.4954510000000001</v>
      </c>
      <c r="AN539" s="65">
        <v>4.8408189999999998</v>
      </c>
      <c r="AO539" s="67">
        <v>45107</v>
      </c>
      <c r="AP539" s="68">
        <v>4082.76</v>
      </c>
      <c r="AQ539" s="68">
        <v>5.4450029999999998</v>
      </c>
      <c r="AR539" s="65">
        <v>23.00732</v>
      </c>
      <c r="BM539" s="67">
        <v>45565</v>
      </c>
      <c r="BN539" s="68">
        <v>1352.2320999999999</v>
      </c>
      <c r="BO539" s="68">
        <v>3.3193830000000002</v>
      </c>
      <c r="BP539" s="65">
        <v>13.585686000000001</v>
      </c>
    </row>
    <row r="540" spans="37:82" x14ac:dyDescent="0.35">
      <c r="AK540" s="67">
        <v>45138</v>
      </c>
      <c r="AL540" s="68">
        <v>2967.47</v>
      </c>
      <c r="AM540" s="68">
        <v>5.4381659999999998</v>
      </c>
      <c r="AN540" s="65">
        <v>4.814381</v>
      </c>
      <c r="AO540" s="67">
        <v>45138</v>
      </c>
      <c r="AP540" s="68">
        <v>4077.42</v>
      </c>
      <c r="AQ540" s="68">
        <v>5.4858260000000003</v>
      </c>
      <c r="AR540" s="65">
        <v>22.953931999999998</v>
      </c>
      <c r="BM540" s="67">
        <v>45596</v>
      </c>
      <c r="BN540" s="68">
        <v>1332.5150000000001</v>
      </c>
      <c r="BO540" s="68">
        <v>3.657165</v>
      </c>
      <c r="BP540" s="65">
        <v>13.562357</v>
      </c>
    </row>
    <row r="541" spans="37:82" x14ac:dyDescent="0.35">
      <c r="AK541" s="67">
        <v>45169</v>
      </c>
      <c r="AL541" s="68">
        <v>2962.23</v>
      </c>
      <c r="AM541" s="68">
        <v>5.5789619999999998</v>
      </c>
      <c r="AN541" s="65">
        <v>4.7743380000000002</v>
      </c>
      <c r="AO541" s="67">
        <v>45169</v>
      </c>
      <c r="AP541" s="68">
        <v>3997.94</v>
      </c>
      <c r="AQ541" s="68">
        <v>5.6746499999999997</v>
      </c>
      <c r="AR541" s="65">
        <v>22.900389000000001</v>
      </c>
      <c r="BM541" s="67">
        <v>45626</v>
      </c>
      <c r="BN541" s="68">
        <v>1355.5329999999999</v>
      </c>
      <c r="BO541" s="68">
        <v>3.4454150000000001</v>
      </c>
      <c r="BP541" s="65">
        <v>13.641964</v>
      </c>
    </row>
    <row r="542" spans="37:82" x14ac:dyDescent="0.35">
      <c r="AK542" s="67">
        <v>45199</v>
      </c>
      <c r="AL542" s="68">
        <v>2921.6</v>
      </c>
      <c r="AM542" s="68">
        <v>5.9930870000000001</v>
      </c>
      <c r="AN542" s="65">
        <v>4.7301970000000004</v>
      </c>
      <c r="AO542" s="67">
        <v>45199</v>
      </c>
      <c r="AP542" s="68">
        <v>3787.56</v>
      </c>
      <c r="AQ542" s="68">
        <v>6.1427110000000003</v>
      </c>
      <c r="AR542" s="65">
        <v>22.764032</v>
      </c>
      <c r="BM542" s="67">
        <v>45657</v>
      </c>
      <c r="BN542" s="68">
        <v>1335.798</v>
      </c>
      <c r="BO542" s="68">
        <v>3.7409210000000002</v>
      </c>
      <c r="BP542" s="65">
        <v>13.550689999999999</v>
      </c>
    </row>
    <row r="543" spans="37:82" x14ac:dyDescent="0.35">
      <c r="AK543" s="67">
        <v>45230</v>
      </c>
      <c r="AL543" s="68">
        <v>2899.62</v>
      </c>
      <c r="AM543" s="68">
        <v>6.2646519999999999</v>
      </c>
      <c r="AN543" s="65">
        <v>4.6926350000000001</v>
      </c>
      <c r="AO543" s="67">
        <v>45230</v>
      </c>
      <c r="AP543" s="68">
        <v>3628.5</v>
      </c>
      <c r="AQ543" s="68">
        <v>6.5361089999999997</v>
      </c>
      <c r="AR543" s="65">
        <v>22.621849000000001</v>
      </c>
      <c r="BM543" s="67">
        <v>45688</v>
      </c>
      <c r="BN543" s="68">
        <v>1342.4929999999999</v>
      </c>
      <c r="BO543" s="68">
        <v>3.6792850000000001</v>
      </c>
      <c r="BP543" s="65">
        <v>13.537553000000001</v>
      </c>
    </row>
    <row r="544" spans="37:82" x14ac:dyDescent="0.35">
      <c r="AK544" s="67">
        <v>45260</v>
      </c>
      <c r="AL544" s="68">
        <v>3007.47</v>
      </c>
      <c r="AM544" s="68">
        <v>5.536403</v>
      </c>
      <c r="AN544" s="65">
        <v>4.7333239999999996</v>
      </c>
      <c r="AO544" s="67">
        <v>45260</v>
      </c>
      <c r="AP544" s="68">
        <v>4022.31</v>
      </c>
      <c r="AQ544" s="68">
        <v>5.7416159999999996</v>
      </c>
      <c r="AR544" s="65">
        <v>22.666964</v>
      </c>
      <c r="BM544" s="67">
        <v>45716</v>
      </c>
      <c r="BN544" s="68">
        <v>1355.8040000000001</v>
      </c>
      <c r="BO544" s="68">
        <v>3.549493</v>
      </c>
      <c r="BP544" s="65">
        <v>13.530037999999999</v>
      </c>
    </row>
    <row r="545" spans="37:68" x14ac:dyDescent="0.35">
      <c r="AK545" s="67">
        <v>45291</v>
      </c>
      <c r="AL545" s="68">
        <v>3092.85</v>
      </c>
      <c r="AM545" s="68">
        <v>4.9703600000000003</v>
      </c>
      <c r="AN545" s="65">
        <v>4.7184489999999997</v>
      </c>
      <c r="AO545" s="67">
        <v>45291</v>
      </c>
      <c r="AP545" s="68">
        <v>4318.32</v>
      </c>
      <c r="AQ545" s="68">
        <v>5.2230309999999998</v>
      </c>
      <c r="AR545" s="65">
        <v>22.687159000000001</v>
      </c>
      <c r="BM545" s="67">
        <v>45747</v>
      </c>
      <c r="BN545" s="68">
        <v>1332.8268</v>
      </c>
      <c r="BO545" s="68">
        <v>3.8474339999999998</v>
      </c>
      <c r="BP545" s="65">
        <v>13.409807000000001</v>
      </c>
    </row>
    <row r="546" spans="37:68" x14ac:dyDescent="0.35">
      <c r="AK546" s="67">
        <v>45322</v>
      </c>
      <c r="AL546" s="68">
        <v>3098.78</v>
      </c>
      <c r="AM546" s="68">
        <v>4.9996780000000003</v>
      </c>
      <c r="AN546" s="65">
        <v>4.7146309999999998</v>
      </c>
      <c r="AO546" s="67">
        <v>45322</v>
      </c>
      <c r="AP546" s="68">
        <v>4280.6099999999997</v>
      </c>
      <c r="AQ546" s="68">
        <v>5.3185560000000001</v>
      </c>
      <c r="AR546" s="65">
        <v>22.556222999999999</v>
      </c>
      <c r="BM546" s="67">
        <v>45777</v>
      </c>
      <c r="BN546" s="68">
        <v>1322.0889999999999</v>
      </c>
      <c r="BO546" s="68">
        <v>4.0605190000000002</v>
      </c>
      <c r="BP546" s="65">
        <v>13.360541</v>
      </c>
    </row>
    <row r="547" spans="37:68" x14ac:dyDescent="0.35">
      <c r="AK547" s="67">
        <v>45350</v>
      </c>
      <c r="AL547" s="68">
        <v>3071.34</v>
      </c>
      <c r="AM547" s="68">
        <v>5.3345849999999997</v>
      </c>
      <c r="AN547" s="65">
        <v>4.7387300000000003</v>
      </c>
      <c r="AO547" s="67">
        <v>45350</v>
      </c>
      <c r="AP547" s="68">
        <v>4164.16</v>
      </c>
      <c r="AQ547" s="68">
        <v>5.5731970000000004</v>
      </c>
      <c r="AR547" s="65">
        <v>22.590204</v>
      </c>
      <c r="BM547" s="67">
        <v>45808</v>
      </c>
      <c r="BN547" s="68">
        <v>1322.9376999999999</v>
      </c>
      <c r="BO547" s="68">
        <v>4.0429060000000003</v>
      </c>
      <c r="BP547" s="65">
        <v>13.305320999999999</v>
      </c>
    </row>
    <row r="548" spans="37:68" x14ac:dyDescent="0.35">
      <c r="AK548" s="67">
        <v>45382</v>
      </c>
      <c r="AL548" s="68">
        <v>3100.86</v>
      </c>
      <c r="AM548" s="68">
        <v>5.2197570000000004</v>
      </c>
      <c r="AN548" s="65">
        <v>4.7958470000000002</v>
      </c>
      <c r="AO548" s="67">
        <v>45382</v>
      </c>
      <c r="AP548" s="68">
        <v>4245.55</v>
      </c>
      <c r="AQ548" s="68">
        <v>5.4562549999999996</v>
      </c>
      <c r="AR548" s="65">
        <v>22.706903000000001</v>
      </c>
      <c r="BM548" s="67">
        <v>45838</v>
      </c>
      <c r="BN548" s="68">
        <v>1331.174</v>
      </c>
      <c r="BO548" s="68">
        <v>3.9570810000000001</v>
      </c>
      <c r="BP548" s="65">
        <v>13.29698</v>
      </c>
    </row>
    <row r="549" spans="37:68" x14ac:dyDescent="0.35">
      <c r="AK549" s="67">
        <v>45412</v>
      </c>
      <c r="AL549" s="68">
        <v>3059.09</v>
      </c>
      <c r="AM549" s="68">
        <v>5.6461870000000003</v>
      </c>
      <c r="AN549" s="65">
        <v>4.814838</v>
      </c>
      <c r="AO549" s="67">
        <v>45412</v>
      </c>
      <c r="AP549" s="68">
        <v>4035.9</v>
      </c>
      <c r="AQ549" s="68">
        <v>5.896541</v>
      </c>
      <c r="AR549" s="65">
        <v>22.694792</v>
      </c>
      <c r="BM549" s="67">
        <v>45869</v>
      </c>
      <c r="BN549" s="68">
        <v>1328.4852000000001</v>
      </c>
      <c r="BO549" s="68">
        <v>3.976067</v>
      </c>
      <c r="BP549" s="65">
        <v>13.309778</v>
      </c>
    </row>
    <row r="550" spans="37:68" x14ac:dyDescent="0.35">
      <c r="AK550" s="67">
        <v>45443</v>
      </c>
      <c r="AL550" s="68">
        <v>3102.32</v>
      </c>
      <c r="AM550" s="68">
        <v>5.4242429999999997</v>
      </c>
      <c r="AN550" s="65">
        <v>4.830508</v>
      </c>
      <c r="AO550" s="67">
        <v>45443</v>
      </c>
      <c r="AP550" s="68">
        <v>4149.91</v>
      </c>
      <c r="AQ550" s="68">
        <v>5.706213</v>
      </c>
      <c r="AR550" s="65">
        <v>22.584295000000001</v>
      </c>
      <c r="BM550" s="67">
        <v>45898</v>
      </c>
      <c r="BN550" s="68">
        <v>1340.0319</v>
      </c>
      <c r="BO550" s="68">
        <v>3.8881160000000001</v>
      </c>
      <c r="BP550" s="65">
        <v>13.417263</v>
      </c>
    </row>
    <row r="551" spans="37:68" x14ac:dyDescent="0.35">
      <c r="AK551" s="67">
        <v>45473</v>
      </c>
      <c r="AL551" s="68">
        <v>3123.74</v>
      </c>
      <c r="AM551" s="68">
        <v>5.3697280000000003</v>
      </c>
      <c r="AN551" s="65">
        <v>4.8477050000000004</v>
      </c>
      <c r="AO551" s="67">
        <v>45473</v>
      </c>
      <c r="AP551" s="68">
        <v>4171.74</v>
      </c>
      <c r="AQ551" s="68">
        <v>5.704072</v>
      </c>
      <c r="AR551" s="65">
        <v>22.645578</v>
      </c>
      <c r="BM551" s="67">
        <v>45915</v>
      </c>
      <c r="BN551" s="68">
        <v>1373.5630000000001</v>
      </c>
      <c r="BO551" s="68">
        <v>3.5646960000000001</v>
      </c>
      <c r="BP551" s="65">
        <v>13.543338</v>
      </c>
    </row>
    <row r="552" spans="37:68" x14ac:dyDescent="0.35">
      <c r="AK552" s="67">
        <v>45504</v>
      </c>
      <c r="AL552" s="68">
        <v>3186.01</v>
      </c>
      <c r="AM552" s="68">
        <v>4.9648589999999997</v>
      </c>
      <c r="AN552" s="65">
        <v>4.854781</v>
      </c>
      <c r="AO552" s="67">
        <v>45504</v>
      </c>
      <c r="AP552" s="68">
        <v>4304.05</v>
      </c>
      <c r="AQ552" s="68">
        <v>5.4857319999999996</v>
      </c>
      <c r="AR552" s="65">
        <v>22.638863000000001</v>
      </c>
    </row>
    <row r="553" spans="37:68" x14ac:dyDescent="0.35">
      <c r="AK553" s="67">
        <v>45535</v>
      </c>
      <c r="AL553" s="68">
        <v>3227.34</v>
      </c>
      <c r="AM553" s="68">
        <v>4.7211809999999996</v>
      </c>
      <c r="AN553" s="65">
        <v>4.8487439999999999</v>
      </c>
      <c r="AO553" s="67">
        <v>45535</v>
      </c>
      <c r="AP553" s="68">
        <v>4395.4799999999996</v>
      </c>
      <c r="AQ553" s="68">
        <v>5.3565100000000001</v>
      </c>
      <c r="AR553" s="65">
        <v>22.590496000000002</v>
      </c>
    </row>
    <row r="554" spans="37:68" x14ac:dyDescent="0.35">
      <c r="AK554" s="67">
        <v>45565</v>
      </c>
      <c r="AL554" s="68">
        <v>3269.3</v>
      </c>
      <c r="AM554" s="68">
        <v>4.4856020000000001</v>
      </c>
      <c r="AN554" s="65">
        <v>4.8589310000000001</v>
      </c>
      <c r="AO554" s="67">
        <v>45565</v>
      </c>
      <c r="AP554" s="68">
        <v>4514.1400000000003</v>
      </c>
      <c r="AQ554" s="68">
        <v>5.1829539999999996</v>
      </c>
      <c r="AR554" s="65">
        <v>22.588145999999998</v>
      </c>
    </row>
    <row r="555" spans="37:68" x14ac:dyDescent="0.35">
      <c r="AK555" s="67">
        <v>45596</v>
      </c>
      <c r="AL555" s="68">
        <v>3219.12</v>
      </c>
      <c r="AM555" s="68">
        <v>4.9620850000000001</v>
      </c>
      <c r="AN555" s="65">
        <v>4.8164910000000001</v>
      </c>
      <c r="AO555" s="67">
        <v>45596</v>
      </c>
      <c r="AP555" s="68">
        <v>4326.32</v>
      </c>
      <c r="AQ555" s="68">
        <v>5.5546790000000001</v>
      </c>
      <c r="AR555" s="65">
        <v>22.529786999999999</v>
      </c>
    </row>
    <row r="556" spans="37:68" x14ac:dyDescent="0.35">
      <c r="AK556" s="67">
        <v>45626</v>
      </c>
      <c r="AL556" s="68">
        <v>3247.29</v>
      </c>
      <c r="AM556" s="68">
        <v>4.8652639999999998</v>
      </c>
      <c r="AN556" s="65">
        <v>4.8089510000000004</v>
      </c>
      <c r="AO556" s="67">
        <v>45626</v>
      </c>
      <c r="AP556" s="68">
        <v>4424.41</v>
      </c>
      <c r="AQ556" s="68">
        <v>5.4139720000000002</v>
      </c>
      <c r="AR556" s="65">
        <v>22.484605999999999</v>
      </c>
    </row>
    <row r="557" spans="37:68" x14ac:dyDescent="0.35">
      <c r="AK557" s="67">
        <v>45657</v>
      </c>
      <c r="AL557" s="68">
        <v>3223.44</v>
      </c>
      <c r="AM557" s="68">
        <v>5.1053709999999999</v>
      </c>
      <c r="AN557" s="65">
        <v>4.7445380000000004</v>
      </c>
      <c r="AO557" s="67">
        <v>45657</v>
      </c>
      <c r="AP557" s="68">
        <v>4234.3100000000004</v>
      </c>
      <c r="AQ557" s="68">
        <v>5.7968650000000004</v>
      </c>
      <c r="AR557" s="65">
        <v>22.388842</v>
      </c>
    </row>
    <row r="558" spans="37:68" x14ac:dyDescent="0.35">
      <c r="AK558" s="67">
        <v>45688</v>
      </c>
      <c r="AL558" s="68">
        <v>3243.45</v>
      </c>
      <c r="AM558" s="68">
        <v>5.0579549999999998</v>
      </c>
      <c r="AN558" s="65">
        <v>4.774432</v>
      </c>
      <c r="AO558" s="67">
        <v>45688</v>
      </c>
      <c r="AP558" s="68">
        <v>4251.78</v>
      </c>
      <c r="AQ558" s="68">
        <v>5.8021120000000002</v>
      </c>
      <c r="AR558" s="65">
        <v>22.377499</v>
      </c>
    </row>
    <row r="559" spans="37:68" x14ac:dyDescent="0.35">
      <c r="AK559" s="67">
        <v>45716</v>
      </c>
      <c r="AL559" s="68">
        <v>3287.89</v>
      </c>
      <c r="AM559" s="68">
        <v>4.8427660000000001</v>
      </c>
      <c r="AN559" s="65">
        <v>4.802092</v>
      </c>
      <c r="AO559" s="67">
        <v>45716</v>
      </c>
      <c r="AP559" s="68">
        <v>4397.03</v>
      </c>
      <c r="AQ559" s="68">
        <v>5.5700849999999997</v>
      </c>
      <c r="AR559" s="65">
        <v>22.325621000000002</v>
      </c>
    </row>
    <row r="560" spans="37:68" x14ac:dyDescent="0.35">
      <c r="AK560" s="67">
        <v>45747</v>
      </c>
      <c r="AL560" s="68">
        <v>3296.76</v>
      </c>
      <c r="AM560" s="68">
        <v>4.8690990000000003</v>
      </c>
      <c r="AN560" s="65">
        <v>4.8483179999999999</v>
      </c>
      <c r="AO560" s="67">
        <v>45747</v>
      </c>
      <c r="AP560" s="68">
        <v>4335.07</v>
      </c>
      <c r="AQ560" s="68">
        <v>5.7198169999999999</v>
      </c>
      <c r="AR560" s="65">
        <v>22.365793</v>
      </c>
    </row>
    <row r="561" spans="37:44" x14ac:dyDescent="0.35">
      <c r="AK561" s="67">
        <v>45777</v>
      </c>
      <c r="AL561" s="68">
        <v>3315.76</v>
      </c>
      <c r="AM561" s="68">
        <v>4.8097789999999998</v>
      </c>
      <c r="AN561" s="65">
        <v>4.8530930000000003</v>
      </c>
      <c r="AO561" s="67">
        <v>45777</v>
      </c>
      <c r="AP561" s="68">
        <v>4279.2299999999996</v>
      </c>
      <c r="AQ561" s="68">
        <v>5.8582260000000002</v>
      </c>
      <c r="AR561" s="65">
        <v>22.356169000000001</v>
      </c>
    </row>
    <row r="562" spans="37:44" x14ac:dyDescent="0.35">
      <c r="AK562" s="67">
        <v>45808</v>
      </c>
      <c r="AL562" s="68">
        <v>3322.33</v>
      </c>
      <c r="AM562" s="68">
        <v>4.8820759999999996</v>
      </c>
      <c r="AN562" s="65">
        <v>4.8549009999999999</v>
      </c>
      <c r="AO562" s="67">
        <v>45808</v>
      </c>
      <c r="AP562" s="68">
        <v>4259.66</v>
      </c>
      <c r="AQ562" s="68">
        <v>5.9377810000000002</v>
      </c>
      <c r="AR562" s="65">
        <v>22.369322</v>
      </c>
    </row>
    <row r="563" spans="37:44" x14ac:dyDescent="0.35">
      <c r="AK563" s="67">
        <v>45838</v>
      </c>
      <c r="AL563" s="68">
        <v>3366.81</v>
      </c>
      <c r="AM563" s="68">
        <v>4.6553880000000003</v>
      </c>
      <c r="AN563" s="65">
        <v>4.8622059999999996</v>
      </c>
      <c r="AO563" s="67">
        <v>45838</v>
      </c>
      <c r="AP563" s="68">
        <v>4388.3</v>
      </c>
      <c r="AQ563" s="68">
        <v>5.7130380000000001</v>
      </c>
      <c r="AR563" s="65">
        <v>22.312899000000002</v>
      </c>
    </row>
    <row r="564" spans="37:44" x14ac:dyDescent="0.35">
      <c r="AK564" s="67">
        <v>45869</v>
      </c>
      <c r="AL564" s="68">
        <v>3371.09</v>
      </c>
      <c r="AM564" s="68">
        <v>4.7438700000000003</v>
      </c>
      <c r="AN564" s="65">
        <v>4.8500370000000004</v>
      </c>
      <c r="AO564" s="67">
        <v>45869</v>
      </c>
      <c r="AP564" s="68">
        <v>4385.3500000000004</v>
      </c>
      <c r="AQ564" s="68">
        <v>5.7571519999999996</v>
      </c>
      <c r="AR564" s="65">
        <v>22.27206</v>
      </c>
    </row>
    <row r="565" spans="37:44" x14ac:dyDescent="0.35">
      <c r="AK565" s="67">
        <v>45898</v>
      </c>
      <c r="AL565" s="68">
        <v>3410.7</v>
      </c>
      <c r="AM565" s="68">
        <v>4.5261610000000001</v>
      </c>
      <c r="AN565" s="65">
        <v>4.8368399999999996</v>
      </c>
      <c r="AO565" s="67">
        <v>45898</v>
      </c>
      <c r="AP565" s="68">
        <v>4414.6099999999997</v>
      </c>
      <c r="AQ565" s="68">
        <v>5.7351219999999996</v>
      </c>
      <c r="AR565" s="65">
        <v>22.184173999999999</v>
      </c>
    </row>
    <row r="566" spans="37:44" x14ac:dyDescent="0.35">
      <c r="AK566" s="67">
        <v>45915</v>
      </c>
      <c r="AL566" s="68">
        <v>3444.56</v>
      </c>
      <c r="AM566" s="68">
        <v>4.3601400000000003</v>
      </c>
      <c r="AN566" s="65">
        <v>4.894819</v>
      </c>
      <c r="AO566" s="67">
        <v>45915</v>
      </c>
      <c r="AP566" s="68">
        <v>4599.0600000000004</v>
      </c>
      <c r="AQ566" s="68">
        <v>5.4328329999999996</v>
      </c>
      <c r="AR566" s="65">
        <v>22.275734</v>
      </c>
    </row>
  </sheetData>
  <sortState xmlns:xlrd2="http://schemas.microsoft.com/office/spreadsheetml/2017/richdata2" ref="BM3:BP551">
    <sortCondition ref="BM3:BM551"/>
  </sortState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CF321"/>
  <sheetViews>
    <sheetView zoomScale="70" zoomScaleNormal="70" workbookViewId="0">
      <pane ySplit="2" topLeftCell="A3" activePane="bottomLeft" state="frozen"/>
      <selection activeCell="B2" sqref="B2"/>
      <selection pane="bottomLeft" activeCell="A2" sqref="A2"/>
    </sheetView>
  </sheetViews>
  <sheetFormatPr defaultRowHeight="14.5" x14ac:dyDescent="0.35"/>
  <cols>
    <col min="1" max="1" width="15.36328125" style="69" customWidth="1"/>
    <col min="2" max="3" width="15.36328125" style="68" customWidth="1"/>
    <col min="4" max="4" width="15.36328125" style="65" customWidth="1"/>
    <col min="5" max="5" width="15.36328125" style="69" customWidth="1"/>
    <col min="6" max="7" width="15.36328125" style="68" customWidth="1"/>
    <col min="8" max="8" width="15.36328125" style="65" customWidth="1"/>
    <col min="9" max="9" width="15.36328125" style="69" customWidth="1"/>
    <col min="10" max="11" width="15.36328125" style="68" customWidth="1"/>
    <col min="12" max="12" width="15.36328125" style="65" customWidth="1"/>
    <col min="13" max="13" width="15.36328125" style="69" customWidth="1"/>
    <col min="14" max="15" width="15.36328125" style="68" customWidth="1"/>
    <col min="16" max="16" width="15.36328125" style="65" customWidth="1"/>
    <col min="17" max="17" width="15.36328125" style="69" customWidth="1"/>
    <col min="18" max="19" width="15.36328125" style="68" customWidth="1"/>
    <col min="20" max="20" width="15.36328125" style="65" customWidth="1"/>
    <col min="21" max="21" width="15.36328125" style="69" customWidth="1"/>
    <col min="22" max="23" width="15.36328125" style="68" customWidth="1"/>
    <col min="24" max="24" width="15.36328125" style="65" customWidth="1"/>
    <col min="25" max="25" width="15.36328125" style="69" customWidth="1"/>
    <col min="26" max="27" width="15.36328125" style="68" customWidth="1"/>
    <col min="28" max="28" width="15.36328125" style="65" customWidth="1"/>
    <col min="29" max="29" width="15.36328125" style="69" customWidth="1"/>
    <col min="30" max="31" width="15.36328125" style="68" customWidth="1"/>
    <col min="32" max="32" width="15.36328125" style="65" customWidth="1"/>
    <col min="33" max="33" width="15.36328125" style="69" customWidth="1"/>
    <col min="34" max="35" width="15.36328125" style="68" customWidth="1"/>
    <col min="36" max="36" width="15.36328125" style="65" customWidth="1"/>
    <col min="37" max="37" width="15.36328125" style="69" customWidth="1"/>
    <col min="38" max="39" width="15.36328125" style="68" customWidth="1"/>
    <col min="40" max="40" width="15.36328125" style="65" customWidth="1"/>
    <col min="41" max="41" width="15.36328125" style="69" customWidth="1"/>
    <col min="42" max="43" width="15.36328125" style="68" customWidth="1"/>
    <col min="44" max="44" width="15.36328125" style="65" customWidth="1"/>
    <col min="45" max="45" width="15.36328125" style="69" customWidth="1"/>
    <col min="46" max="47" width="15.36328125" style="68" customWidth="1"/>
    <col min="48" max="48" width="15.36328125" style="65" customWidth="1"/>
    <col min="49" max="49" width="15.36328125" style="69" customWidth="1"/>
    <col min="50" max="51" width="15.36328125" style="68" customWidth="1"/>
    <col min="52" max="52" width="15.36328125" style="65" customWidth="1"/>
    <col min="53" max="53" width="15.36328125" style="69" customWidth="1"/>
    <col min="54" max="55" width="15.36328125" style="68" customWidth="1"/>
    <col min="56" max="56" width="15.36328125" style="65" customWidth="1"/>
    <col min="57" max="57" width="15.36328125" style="69" customWidth="1"/>
    <col min="58" max="59" width="15.36328125" style="68" customWidth="1"/>
    <col min="60" max="60" width="15.36328125" style="65" customWidth="1"/>
    <col min="61" max="61" width="15.36328125" style="69" customWidth="1"/>
    <col min="62" max="63" width="15.36328125" style="68" customWidth="1"/>
    <col min="64" max="64" width="15.36328125" style="65" customWidth="1"/>
    <col min="65" max="65" width="15.36328125" style="69" customWidth="1"/>
    <col min="66" max="67" width="15.36328125" style="68" customWidth="1"/>
    <col min="68" max="68" width="15.36328125" style="65" customWidth="1"/>
    <col min="69" max="69" width="15.36328125" style="69" customWidth="1"/>
    <col min="70" max="71" width="15.36328125" style="68" customWidth="1"/>
    <col min="72" max="72" width="15.36328125" style="65" customWidth="1"/>
    <col min="73" max="73" width="15.36328125" style="69" customWidth="1"/>
    <col min="74" max="75" width="15.36328125" style="68" customWidth="1"/>
    <col min="76" max="76" width="15.36328125" style="65" customWidth="1"/>
    <col min="77" max="77" width="15.36328125" style="69" customWidth="1"/>
    <col min="78" max="79" width="15.36328125" style="68" customWidth="1"/>
    <col min="80" max="80" width="15.36328125" style="65" customWidth="1"/>
    <col min="81" max="81" width="15.36328125" style="69" customWidth="1"/>
    <col min="82" max="83" width="15.36328125" style="68" customWidth="1"/>
    <col min="84" max="84" width="15.36328125" style="65" customWidth="1"/>
  </cols>
  <sheetData>
    <row r="1" spans="1:84" s="2" customFormat="1" x14ac:dyDescent="0.35">
      <c r="A1" s="66" t="s">
        <v>196</v>
      </c>
      <c r="B1" s="66" t="s">
        <v>197</v>
      </c>
      <c r="C1" s="66" t="s">
        <v>210</v>
      </c>
      <c r="D1" s="64"/>
      <c r="E1" s="66" t="s">
        <v>196</v>
      </c>
      <c r="F1" s="66" t="s">
        <v>198</v>
      </c>
      <c r="G1" s="66" t="s">
        <v>210</v>
      </c>
      <c r="H1" s="64"/>
      <c r="I1" s="66" t="s">
        <v>32</v>
      </c>
      <c r="J1" s="66" t="s">
        <v>34</v>
      </c>
      <c r="K1" s="66" t="s">
        <v>112</v>
      </c>
      <c r="L1" s="64"/>
      <c r="M1" s="66" t="s">
        <v>33</v>
      </c>
      <c r="N1" s="66" t="s">
        <v>34</v>
      </c>
      <c r="O1" s="66" t="s">
        <v>113</v>
      </c>
      <c r="P1" s="64"/>
      <c r="Q1" s="66" t="s">
        <v>35</v>
      </c>
      <c r="R1" s="66" t="s">
        <v>34</v>
      </c>
      <c r="S1" s="66" t="s">
        <v>173</v>
      </c>
      <c r="T1" s="64"/>
      <c r="U1" s="66" t="s">
        <v>36</v>
      </c>
      <c r="V1" s="66" t="s">
        <v>34</v>
      </c>
      <c r="W1" s="66" t="s">
        <v>14</v>
      </c>
      <c r="X1" s="64"/>
      <c r="Y1" s="66" t="s">
        <v>16</v>
      </c>
      <c r="Z1" s="66" t="s">
        <v>60</v>
      </c>
      <c r="AA1" s="66" t="s">
        <v>205</v>
      </c>
      <c r="AB1" s="64"/>
      <c r="AC1" s="66" t="s">
        <v>17</v>
      </c>
      <c r="AD1" s="66" t="s">
        <v>60</v>
      </c>
      <c r="AE1" s="66" t="s">
        <v>206</v>
      </c>
      <c r="AF1" s="64"/>
      <c r="AG1" s="66" t="s">
        <v>18</v>
      </c>
      <c r="AH1" s="66" t="s">
        <v>60</v>
      </c>
      <c r="AI1" s="66" t="s">
        <v>207</v>
      </c>
      <c r="AJ1" s="64"/>
      <c r="AK1" s="66" t="s">
        <v>19</v>
      </c>
      <c r="AL1" s="66" t="s">
        <v>60</v>
      </c>
      <c r="AM1" s="66" t="s">
        <v>208</v>
      </c>
      <c r="AN1" s="64"/>
      <c r="AO1" s="66" t="s">
        <v>20</v>
      </c>
      <c r="AP1" s="66" t="s">
        <v>60</v>
      </c>
      <c r="AQ1" s="66" t="s">
        <v>82</v>
      </c>
      <c r="AR1" s="64"/>
      <c r="AS1" s="66" t="s">
        <v>21</v>
      </c>
      <c r="AT1" s="66" t="s">
        <v>60</v>
      </c>
      <c r="AU1" s="66" t="s">
        <v>83</v>
      </c>
      <c r="AV1" s="64"/>
      <c r="AW1" s="66" t="s">
        <v>22</v>
      </c>
      <c r="AX1" s="66" t="s">
        <v>60</v>
      </c>
      <c r="AY1" s="66" t="s">
        <v>84</v>
      </c>
      <c r="AZ1" s="64"/>
      <c r="BA1" s="66" t="s">
        <v>23</v>
      </c>
      <c r="BB1" s="66" t="s">
        <v>60</v>
      </c>
      <c r="BC1" s="66" t="s">
        <v>85</v>
      </c>
      <c r="BD1" s="64"/>
      <c r="BE1" s="66" t="s">
        <v>24</v>
      </c>
      <c r="BF1" s="66" t="s">
        <v>60</v>
      </c>
      <c r="BG1" s="66" t="s">
        <v>86</v>
      </c>
      <c r="BH1" s="64"/>
      <c r="BI1" s="66" t="s">
        <v>15</v>
      </c>
      <c r="BJ1" s="66" t="s">
        <v>60</v>
      </c>
      <c r="BK1" s="66" t="s">
        <v>113</v>
      </c>
      <c r="BL1" s="64"/>
      <c r="BM1" s="66"/>
      <c r="BN1" s="66"/>
      <c r="BO1" s="66"/>
      <c r="BP1" s="64"/>
      <c r="BQ1" s="66"/>
      <c r="BR1" s="66"/>
      <c r="BS1" s="66"/>
      <c r="BT1" s="64"/>
      <c r="BU1" s="66"/>
      <c r="BV1" s="66"/>
      <c r="BW1" s="66"/>
      <c r="BX1" s="64"/>
      <c r="BY1" s="66"/>
      <c r="BZ1" s="66"/>
      <c r="CA1" s="66"/>
      <c r="CB1" s="64"/>
      <c r="CC1" s="66"/>
      <c r="CD1" s="66"/>
      <c r="CE1" s="66"/>
      <c r="CF1" s="64"/>
    </row>
    <row r="2" spans="1:84" s="2" customFormat="1" x14ac:dyDescent="0.35">
      <c r="A2" s="66" t="s">
        <v>200</v>
      </c>
      <c r="B2" s="66" t="s">
        <v>1</v>
      </c>
      <c r="C2" s="66" t="s">
        <v>2</v>
      </c>
      <c r="D2" s="64" t="s">
        <v>131</v>
      </c>
      <c r="E2" s="66" t="s">
        <v>200</v>
      </c>
      <c r="F2" s="66" t="s">
        <v>1</v>
      </c>
      <c r="G2" s="66" t="s">
        <v>2</v>
      </c>
      <c r="H2" s="64" t="s">
        <v>131</v>
      </c>
      <c r="I2" s="66" t="s">
        <v>159</v>
      </c>
      <c r="J2" s="66" t="s">
        <v>1</v>
      </c>
      <c r="K2" s="66" t="s">
        <v>2</v>
      </c>
      <c r="L2" s="64" t="s">
        <v>131</v>
      </c>
      <c r="M2" s="66" t="s">
        <v>160</v>
      </c>
      <c r="N2" s="66" t="s">
        <v>1</v>
      </c>
      <c r="O2" s="66" t="s">
        <v>2</v>
      </c>
      <c r="P2" s="64" t="s">
        <v>131</v>
      </c>
      <c r="Q2" s="66" t="s">
        <v>161</v>
      </c>
      <c r="R2" s="66" t="s">
        <v>1</v>
      </c>
      <c r="S2" s="66" t="s">
        <v>2</v>
      </c>
      <c r="T2" s="64" t="s">
        <v>131</v>
      </c>
      <c r="U2" s="66" t="s">
        <v>162</v>
      </c>
      <c r="V2" s="66" t="s">
        <v>1</v>
      </c>
      <c r="W2" s="66" t="s">
        <v>2</v>
      </c>
      <c r="X2" s="64" t="s">
        <v>131</v>
      </c>
      <c r="Y2" s="66" t="s">
        <v>149</v>
      </c>
      <c r="Z2" s="66" t="s">
        <v>1</v>
      </c>
      <c r="AA2" s="66" t="s">
        <v>2</v>
      </c>
      <c r="AB2" s="64" t="s">
        <v>131</v>
      </c>
      <c r="AC2" s="66" t="s">
        <v>150</v>
      </c>
      <c r="AD2" s="66" t="s">
        <v>1</v>
      </c>
      <c r="AE2" s="66" t="s">
        <v>2</v>
      </c>
      <c r="AF2" s="64" t="s">
        <v>131</v>
      </c>
      <c r="AG2" s="66" t="s">
        <v>151</v>
      </c>
      <c r="AH2" s="66" t="s">
        <v>1</v>
      </c>
      <c r="AI2" s="66" t="s">
        <v>2</v>
      </c>
      <c r="AJ2" s="64" t="s">
        <v>131</v>
      </c>
      <c r="AK2" s="66" t="s">
        <v>152</v>
      </c>
      <c r="AL2" s="66" t="s">
        <v>1</v>
      </c>
      <c r="AM2" s="66" t="s">
        <v>2</v>
      </c>
      <c r="AN2" s="64" t="s">
        <v>131</v>
      </c>
      <c r="AO2" s="66" t="s">
        <v>153</v>
      </c>
      <c r="AP2" s="66" t="s">
        <v>1</v>
      </c>
      <c r="AQ2" s="66" t="s">
        <v>2</v>
      </c>
      <c r="AR2" s="64" t="s">
        <v>131</v>
      </c>
      <c r="AS2" s="66" t="s">
        <v>154</v>
      </c>
      <c r="AT2" s="66" t="s">
        <v>1</v>
      </c>
      <c r="AU2" s="66" t="s">
        <v>2</v>
      </c>
      <c r="AV2" s="64" t="s">
        <v>131</v>
      </c>
      <c r="AW2" s="66" t="s">
        <v>155</v>
      </c>
      <c r="AX2" s="66" t="s">
        <v>1</v>
      </c>
      <c r="AY2" s="66" t="s">
        <v>2</v>
      </c>
      <c r="AZ2" s="64" t="s">
        <v>131</v>
      </c>
      <c r="BA2" s="66" t="s">
        <v>156</v>
      </c>
      <c r="BB2" s="66" t="s">
        <v>1</v>
      </c>
      <c r="BC2" s="66" t="s">
        <v>2</v>
      </c>
      <c r="BD2" s="64" t="s">
        <v>131</v>
      </c>
      <c r="BE2" s="66" t="s">
        <v>157</v>
      </c>
      <c r="BF2" s="66" t="s">
        <v>1</v>
      </c>
      <c r="BG2" s="66" t="s">
        <v>2</v>
      </c>
      <c r="BH2" s="64" t="s">
        <v>131</v>
      </c>
      <c r="BI2" s="66" t="s">
        <v>158</v>
      </c>
      <c r="BJ2" s="66" t="s">
        <v>1</v>
      </c>
      <c r="BK2" s="66" t="s">
        <v>2</v>
      </c>
      <c r="BL2" s="64" t="s">
        <v>131</v>
      </c>
      <c r="BM2" s="66"/>
      <c r="BN2" s="66"/>
      <c r="BO2" s="66"/>
      <c r="BP2" s="64"/>
      <c r="BQ2" s="66"/>
      <c r="BR2" s="66"/>
      <c r="BS2" s="66"/>
      <c r="BT2" s="64"/>
      <c r="BU2" s="66"/>
      <c r="BV2" s="66"/>
      <c r="BW2" s="66"/>
      <c r="BX2" s="64"/>
      <c r="BY2" s="66"/>
      <c r="BZ2" s="66"/>
      <c r="CA2" s="66"/>
      <c r="CB2" s="64"/>
      <c r="CC2" s="66"/>
      <c r="CD2" s="66"/>
      <c r="CE2" s="66"/>
      <c r="CF2" s="64"/>
    </row>
    <row r="3" spans="1:84" x14ac:dyDescent="0.35">
      <c r="A3" s="67">
        <v>36556</v>
      </c>
      <c r="B3" s="68">
        <v>100.0427</v>
      </c>
      <c r="C3" s="68">
        <v>3.5274679999999998</v>
      </c>
      <c r="D3" s="65">
        <v>7.1688479999999997</v>
      </c>
      <c r="E3" s="67">
        <v>41517</v>
      </c>
      <c r="F3" s="68">
        <v>99.379300000000001</v>
      </c>
      <c r="G3" s="68">
        <v>2.7095539999999998</v>
      </c>
      <c r="H3" s="65">
        <v>6.7510139999999996</v>
      </c>
      <c r="I3" s="67">
        <v>39629</v>
      </c>
      <c r="J3" s="68">
        <v>100</v>
      </c>
      <c r="K3" s="68" t="s">
        <v>37</v>
      </c>
      <c r="L3" s="65" t="s">
        <v>37</v>
      </c>
      <c r="M3" s="67">
        <v>39660</v>
      </c>
      <c r="N3" s="68">
        <v>105.06</v>
      </c>
      <c r="O3" s="68">
        <v>15.924245000000001</v>
      </c>
      <c r="P3" s="65">
        <v>4.558821</v>
      </c>
      <c r="Q3" s="67">
        <v>39660</v>
      </c>
      <c r="R3" s="68">
        <v>104.2441</v>
      </c>
      <c r="S3" s="68">
        <v>8.6667149999999999</v>
      </c>
      <c r="T3" s="65">
        <v>3.8707250000000002</v>
      </c>
      <c r="U3" s="67">
        <v>39660</v>
      </c>
      <c r="V3" s="68">
        <v>106.3105</v>
      </c>
      <c r="W3" s="68">
        <v>7.6392239999999996</v>
      </c>
      <c r="X3" s="65">
        <v>16.411493</v>
      </c>
      <c r="Y3" s="67">
        <v>36160</v>
      </c>
      <c r="Z3" s="68">
        <v>100</v>
      </c>
      <c r="AA3" s="68" t="s">
        <v>37</v>
      </c>
      <c r="AB3" s="65" t="s">
        <v>37</v>
      </c>
      <c r="AC3" s="67">
        <v>36160</v>
      </c>
      <c r="AD3" s="68">
        <v>151.67240000000001</v>
      </c>
      <c r="AE3" s="68" t="s">
        <v>37</v>
      </c>
      <c r="AF3" s="65" t="s">
        <v>37</v>
      </c>
      <c r="AG3" s="67">
        <v>36160</v>
      </c>
      <c r="AH3" s="68">
        <v>140.5779</v>
      </c>
      <c r="AI3" s="68" t="s">
        <v>37</v>
      </c>
      <c r="AJ3" s="65" t="s">
        <v>37</v>
      </c>
      <c r="AK3" s="67">
        <v>36160</v>
      </c>
      <c r="AL3" s="68">
        <v>100</v>
      </c>
      <c r="AM3" s="68" t="s">
        <v>37</v>
      </c>
      <c r="AN3" s="65" t="s">
        <v>37</v>
      </c>
      <c r="AO3" s="67">
        <v>36191</v>
      </c>
      <c r="AP3" s="68">
        <v>101.86190000000001</v>
      </c>
      <c r="AQ3" s="68">
        <v>3.1250490000000002</v>
      </c>
      <c r="AR3" s="65">
        <v>1.9695659999999999</v>
      </c>
      <c r="AS3" s="67">
        <v>36191</v>
      </c>
      <c r="AT3" s="68">
        <v>101.54940000000001</v>
      </c>
      <c r="AU3" s="68">
        <v>3.3868450000000001</v>
      </c>
      <c r="AV3" s="65">
        <v>3.998577</v>
      </c>
      <c r="AW3" s="67">
        <v>36191</v>
      </c>
      <c r="AX3" s="68">
        <v>101.9014</v>
      </c>
      <c r="AY3" s="68">
        <v>3.6595629999999999</v>
      </c>
      <c r="AZ3" s="65">
        <v>5.9368629999999998</v>
      </c>
      <c r="BA3" s="67">
        <v>36191</v>
      </c>
      <c r="BB3" s="68">
        <v>102.093</v>
      </c>
      <c r="BC3" s="68">
        <v>3.9375490000000002</v>
      </c>
      <c r="BD3" s="65">
        <v>8.4856990000000003</v>
      </c>
      <c r="BE3" s="67">
        <v>36191</v>
      </c>
      <c r="BF3" s="68">
        <v>103.1866</v>
      </c>
      <c r="BG3" s="68">
        <v>4.4172440000000002</v>
      </c>
      <c r="BH3" s="65">
        <v>19.170681999999999</v>
      </c>
      <c r="BI3" s="67">
        <v>36191</v>
      </c>
      <c r="BJ3" s="68">
        <v>104.71</v>
      </c>
      <c r="BK3" s="68">
        <v>9.2101620000000004</v>
      </c>
      <c r="BL3" s="65">
        <v>7.2242170000000003</v>
      </c>
      <c r="BM3" s="67"/>
      <c r="BQ3" s="67"/>
      <c r="BU3" s="67"/>
      <c r="BY3" s="67"/>
      <c r="CC3" s="67"/>
    </row>
    <row r="4" spans="1:84" x14ac:dyDescent="0.35">
      <c r="A4" s="67">
        <v>36584</v>
      </c>
      <c r="B4" s="68">
        <v>100.65940000000001</v>
      </c>
      <c r="C4" s="68">
        <v>3.5477660000000002</v>
      </c>
      <c r="D4" s="65">
        <v>7.2097759999999997</v>
      </c>
      <c r="E4" s="67">
        <v>41547</v>
      </c>
      <c r="F4" s="68">
        <v>100.3338</v>
      </c>
      <c r="G4" s="68">
        <v>2.6033759999999999</v>
      </c>
      <c r="H4" s="65">
        <v>6.8077680000000003</v>
      </c>
      <c r="I4" s="67">
        <v>39660</v>
      </c>
      <c r="J4" s="68">
        <v>104.35</v>
      </c>
      <c r="K4" s="68">
        <v>7.7664419999999996</v>
      </c>
      <c r="L4" s="65">
        <v>5.6929679999999996</v>
      </c>
      <c r="M4" s="67">
        <v>39691</v>
      </c>
      <c r="N4" s="68">
        <v>104.66</v>
      </c>
      <c r="O4" s="68">
        <v>15.350928</v>
      </c>
      <c r="P4" s="65">
        <v>4.7931759999999999</v>
      </c>
      <c r="Q4" s="67">
        <v>39691</v>
      </c>
      <c r="R4" s="68">
        <v>99.796300000000002</v>
      </c>
      <c r="S4" s="68">
        <v>8.4413280000000004</v>
      </c>
      <c r="T4" s="65">
        <v>3.9188900000000002</v>
      </c>
      <c r="U4" s="67">
        <v>39691</v>
      </c>
      <c r="V4" s="68">
        <v>102.76430000000001</v>
      </c>
      <c r="W4" s="68">
        <v>7.6781480000000002</v>
      </c>
      <c r="X4" s="65">
        <v>16.780159999999999</v>
      </c>
      <c r="Y4" s="67">
        <v>36191</v>
      </c>
      <c r="Z4" s="68">
        <v>101.776</v>
      </c>
      <c r="AA4" s="68">
        <v>3.6146560000000001</v>
      </c>
      <c r="AB4" s="65">
        <v>6.9372290000000003</v>
      </c>
      <c r="AC4" s="67">
        <v>36191</v>
      </c>
      <c r="AD4" s="68">
        <v>102.44199999999999</v>
      </c>
      <c r="AE4" s="68">
        <v>3.5252669999999999</v>
      </c>
      <c r="AF4" s="65">
        <v>6.4303350000000004</v>
      </c>
      <c r="AG4" s="67">
        <v>36191</v>
      </c>
      <c r="AH4" s="68">
        <v>102.003</v>
      </c>
      <c r="AI4" s="68">
        <v>4.249492</v>
      </c>
      <c r="AJ4" s="65">
        <v>6.5662289999999999</v>
      </c>
      <c r="AK4" s="67">
        <v>36191</v>
      </c>
      <c r="AL4" s="68">
        <v>103.5316</v>
      </c>
      <c r="AM4" s="68">
        <v>5.0853960000000002</v>
      </c>
      <c r="AN4" s="65">
        <v>6.3597939999999999</v>
      </c>
      <c r="AO4" s="67">
        <v>36219</v>
      </c>
      <c r="AP4" s="68">
        <v>101.0852</v>
      </c>
      <c r="AQ4" s="68">
        <v>3.4029340000000001</v>
      </c>
      <c r="AR4" s="65">
        <v>1.980054</v>
      </c>
      <c r="AS4" s="67">
        <v>36219</v>
      </c>
      <c r="AT4" s="68">
        <v>100.7963</v>
      </c>
      <c r="AU4" s="68">
        <v>3.7180010000000001</v>
      </c>
      <c r="AV4" s="65">
        <v>3.9999600000000002</v>
      </c>
      <c r="AW4" s="67">
        <v>36219</v>
      </c>
      <c r="AX4" s="68">
        <v>100.71559999999999</v>
      </c>
      <c r="AY4" s="68">
        <v>3.9844819999999999</v>
      </c>
      <c r="AZ4" s="65">
        <v>5.9411940000000003</v>
      </c>
      <c r="BA4" s="67">
        <v>36219</v>
      </c>
      <c r="BB4" s="68">
        <v>100.2337</v>
      </c>
      <c r="BC4" s="68">
        <v>4.2960969999999996</v>
      </c>
      <c r="BD4" s="65">
        <v>8.5052880000000002</v>
      </c>
      <c r="BE4" s="67">
        <v>36219</v>
      </c>
      <c r="BF4" s="68">
        <v>100.1024</v>
      </c>
      <c r="BG4" s="68">
        <v>4.7628979999999999</v>
      </c>
      <c r="BH4" s="65">
        <v>19.052745000000002</v>
      </c>
      <c r="BI4" s="67">
        <v>36219</v>
      </c>
      <c r="BJ4" s="68">
        <v>105.25</v>
      </c>
      <c r="BK4" s="68">
        <v>9.3900089999999992</v>
      </c>
      <c r="BL4" s="65">
        <v>7.218693</v>
      </c>
      <c r="BM4" s="67"/>
      <c r="BQ4" s="67"/>
      <c r="BU4" s="67"/>
      <c r="BY4" s="67"/>
      <c r="CC4" s="67"/>
    </row>
    <row r="5" spans="1:84" x14ac:dyDescent="0.35">
      <c r="A5" s="67">
        <v>36616</v>
      </c>
      <c r="B5" s="68">
        <v>101.871</v>
      </c>
      <c r="C5" s="68">
        <v>3.4176380000000002</v>
      </c>
      <c r="D5" s="65">
        <v>7.2353730000000001</v>
      </c>
      <c r="E5" s="67">
        <v>41578</v>
      </c>
      <c r="F5" s="68">
        <v>101.5613</v>
      </c>
      <c r="G5" s="68">
        <v>2.4460199999999999</v>
      </c>
      <c r="H5" s="65">
        <v>6.8210920000000002</v>
      </c>
      <c r="I5" s="67">
        <v>39691</v>
      </c>
      <c r="J5" s="68">
        <v>99.63</v>
      </c>
      <c r="K5" s="68">
        <v>7.6312389999999999</v>
      </c>
      <c r="L5" s="65">
        <v>5.7074230000000004</v>
      </c>
      <c r="M5" s="67">
        <v>39721</v>
      </c>
      <c r="N5" s="68">
        <v>98.81</v>
      </c>
      <c r="O5" s="68">
        <v>15.922521</v>
      </c>
      <c r="P5" s="65">
        <v>4.6230039999999999</v>
      </c>
      <c r="Q5" s="67">
        <v>39721</v>
      </c>
      <c r="R5" s="68">
        <v>92.561599999999999</v>
      </c>
      <c r="S5" s="68">
        <v>8.3884919999999994</v>
      </c>
      <c r="T5" s="65">
        <v>3.897014</v>
      </c>
      <c r="U5" s="67">
        <v>39721</v>
      </c>
      <c r="V5" s="68">
        <v>97.783500000000004</v>
      </c>
      <c r="W5" s="68">
        <v>7.6571360000000004</v>
      </c>
      <c r="X5" s="65">
        <v>16.793247999999998</v>
      </c>
      <c r="Y5" s="67">
        <v>36219</v>
      </c>
      <c r="Z5" s="68">
        <v>100.6084</v>
      </c>
      <c r="AA5" s="68">
        <v>3.9135580000000001</v>
      </c>
      <c r="AB5" s="65">
        <v>6.8578260000000002</v>
      </c>
      <c r="AC5" s="67">
        <v>36219</v>
      </c>
      <c r="AD5" s="68">
        <v>100.64409999999999</v>
      </c>
      <c r="AE5" s="68">
        <v>3.8808829999999999</v>
      </c>
      <c r="AF5" s="65">
        <v>6.4866590000000004</v>
      </c>
      <c r="AG5" s="67">
        <v>36219</v>
      </c>
      <c r="AH5" s="68">
        <v>101.1467</v>
      </c>
      <c r="AI5" s="68">
        <v>4.5503270000000002</v>
      </c>
      <c r="AJ5" s="65">
        <v>6.4563220000000001</v>
      </c>
      <c r="AK5" s="67">
        <v>36219</v>
      </c>
      <c r="AL5" s="68">
        <v>102.0647</v>
      </c>
      <c r="AM5" s="68">
        <v>5.6598499999999996</v>
      </c>
      <c r="AN5" s="65">
        <v>6.6123139999999996</v>
      </c>
      <c r="AO5" s="67">
        <v>36250</v>
      </c>
      <c r="AP5" s="68">
        <v>101.9278</v>
      </c>
      <c r="AQ5" s="68">
        <v>3.2068430000000001</v>
      </c>
      <c r="AR5" s="65">
        <v>2.0052850000000002</v>
      </c>
      <c r="AS5" s="67">
        <v>36250</v>
      </c>
      <c r="AT5" s="68">
        <v>101.98309999999999</v>
      </c>
      <c r="AU5" s="68">
        <v>3.5747040000000001</v>
      </c>
      <c r="AV5" s="65">
        <v>4.0191990000000004</v>
      </c>
      <c r="AW5" s="67">
        <v>36250</v>
      </c>
      <c r="AX5" s="68">
        <v>101.8732</v>
      </c>
      <c r="AY5" s="68">
        <v>3.8556590000000002</v>
      </c>
      <c r="AZ5" s="65">
        <v>5.9552699999999996</v>
      </c>
      <c r="BA5" s="67">
        <v>36250</v>
      </c>
      <c r="BB5" s="68">
        <v>101.098</v>
      </c>
      <c r="BC5" s="68">
        <v>4.2798959999999999</v>
      </c>
      <c r="BD5" s="65">
        <v>8.4940270000000009</v>
      </c>
      <c r="BE5" s="67">
        <v>36250</v>
      </c>
      <c r="BF5" s="68">
        <v>100.95699999999999</v>
      </c>
      <c r="BG5" s="68">
        <v>4.7507359999999998</v>
      </c>
      <c r="BH5" s="65">
        <v>18.943883</v>
      </c>
      <c r="BI5" s="67">
        <v>36250</v>
      </c>
      <c r="BJ5" s="68">
        <v>108.71</v>
      </c>
      <c r="BK5" s="68">
        <v>8.9647369999999995</v>
      </c>
      <c r="BL5" s="65">
        <v>7.1486270000000003</v>
      </c>
      <c r="BM5" s="67"/>
      <c r="BQ5" s="67"/>
      <c r="BU5" s="67"/>
      <c r="BY5" s="67"/>
      <c r="CC5" s="67"/>
    </row>
    <row r="6" spans="1:84" x14ac:dyDescent="0.35">
      <c r="A6" s="67">
        <v>36646</v>
      </c>
      <c r="B6" s="68">
        <v>102.46210000000001</v>
      </c>
      <c r="C6" s="68">
        <v>3.4352339999999999</v>
      </c>
      <c r="D6" s="65">
        <v>7.2112369999999997</v>
      </c>
      <c r="E6" s="67">
        <v>41608</v>
      </c>
      <c r="F6" s="68">
        <v>101.43600000000001</v>
      </c>
      <c r="G6" s="68">
        <v>2.458564</v>
      </c>
      <c r="H6" s="65">
        <v>6.7617440000000002</v>
      </c>
      <c r="I6" s="67">
        <v>39721</v>
      </c>
      <c r="J6" s="68">
        <v>92.59</v>
      </c>
      <c r="K6" s="68">
        <v>7.5016860000000003</v>
      </c>
      <c r="L6" s="65">
        <v>5.7582009999999997</v>
      </c>
      <c r="M6" s="67">
        <v>39752</v>
      </c>
      <c r="N6" s="68">
        <v>77.17</v>
      </c>
      <c r="O6" s="68">
        <v>19.920573000000001</v>
      </c>
      <c r="P6" s="65">
        <v>4.6200479999999997</v>
      </c>
      <c r="Q6" s="67">
        <v>39752</v>
      </c>
      <c r="R6" s="68">
        <v>83.259799999999998</v>
      </c>
      <c r="S6" s="68">
        <v>8.5977460000000008</v>
      </c>
      <c r="T6" s="65">
        <v>3.9188990000000001</v>
      </c>
      <c r="U6" s="67">
        <v>39752</v>
      </c>
      <c r="V6" s="68">
        <v>82.459100000000007</v>
      </c>
      <c r="W6" s="68">
        <v>8.3599709999999998</v>
      </c>
      <c r="X6" s="65">
        <v>16.646021000000001</v>
      </c>
      <c r="Y6" s="67">
        <v>36250</v>
      </c>
      <c r="Z6" s="68">
        <v>101.67619999999999</v>
      </c>
      <c r="AA6" s="68">
        <v>3.816846</v>
      </c>
      <c r="AB6" s="65">
        <v>6.945119</v>
      </c>
      <c r="AC6" s="67">
        <v>36250</v>
      </c>
      <c r="AD6" s="68">
        <v>101.45910000000001</v>
      </c>
      <c r="AE6" s="68">
        <v>3.7613590000000001</v>
      </c>
      <c r="AF6" s="65">
        <v>6.6242570000000001</v>
      </c>
      <c r="AG6" s="67">
        <v>36250</v>
      </c>
      <c r="AH6" s="68">
        <v>102.2878</v>
      </c>
      <c r="AI6" s="68">
        <v>4.4733260000000001</v>
      </c>
      <c r="AJ6" s="65">
        <v>6.6334949999999999</v>
      </c>
      <c r="AK6" s="67">
        <v>36250</v>
      </c>
      <c r="AL6" s="68">
        <v>102.6056</v>
      </c>
      <c r="AM6" s="68">
        <v>5.4420109999999999</v>
      </c>
      <c r="AN6" s="65">
        <v>6.454167</v>
      </c>
      <c r="AO6" s="67">
        <v>36280</v>
      </c>
      <c r="AP6" s="68">
        <v>102.5947</v>
      </c>
      <c r="AQ6" s="68">
        <v>3.0448710000000001</v>
      </c>
      <c r="AR6" s="65">
        <v>1.9878119999999999</v>
      </c>
      <c r="AS6" s="67">
        <v>36280</v>
      </c>
      <c r="AT6" s="68">
        <v>102.97920000000001</v>
      </c>
      <c r="AU6" s="68">
        <v>3.4154589999999998</v>
      </c>
      <c r="AV6" s="65">
        <v>4.0228039999999998</v>
      </c>
      <c r="AW6" s="67">
        <v>36280</v>
      </c>
      <c r="AX6" s="68">
        <v>103.1623</v>
      </c>
      <c r="AY6" s="68">
        <v>3.7288070000000002</v>
      </c>
      <c r="AZ6" s="65">
        <v>6.0463040000000001</v>
      </c>
      <c r="BA6" s="67">
        <v>36280</v>
      </c>
      <c r="BB6" s="68">
        <v>102.5504</v>
      </c>
      <c r="BC6" s="68">
        <v>4.1754519999999999</v>
      </c>
      <c r="BD6" s="65">
        <v>8.5818370000000002</v>
      </c>
      <c r="BE6" s="67">
        <v>36280</v>
      </c>
      <c r="BF6" s="68">
        <v>102.5959</v>
      </c>
      <c r="BG6" s="68">
        <v>4.7397169999999997</v>
      </c>
      <c r="BH6" s="65">
        <v>19.247682999999999</v>
      </c>
      <c r="BI6" s="67">
        <v>36280</v>
      </c>
      <c r="BJ6" s="68">
        <v>110.64</v>
      </c>
      <c r="BK6" s="68">
        <v>9.0252759999999999</v>
      </c>
      <c r="BL6" s="65">
        <v>7.6992989999999999</v>
      </c>
      <c r="BM6" s="67"/>
      <c r="BQ6" s="67"/>
      <c r="BU6" s="67"/>
      <c r="BY6" s="67"/>
      <c r="CC6" s="67"/>
    </row>
    <row r="7" spans="1:84" x14ac:dyDescent="0.35">
      <c r="A7" s="67">
        <v>36677</v>
      </c>
      <c r="B7" s="68">
        <v>103.3562</v>
      </c>
      <c r="C7" s="68">
        <v>3.3850739999999999</v>
      </c>
      <c r="D7" s="65">
        <v>7.147475</v>
      </c>
      <c r="E7" s="67">
        <v>41639</v>
      </c>
      <c r="F7" s="68">
        <v>101.02930000000001</v>
      </c>
      <c r="G7" s="68">
        <v>2.5848059999999999</v>
      </c>
      <c r="H7" s="65">
        <v>6.7293710000000004</v>
      </c>
      <c r="I7" s="67">
        <v>39752</v>
      </c>
      <c r="J7" s="68">
        <v>83.64</v>
      </c>
      <c r="K7" s="68">
        <v>7.6302089999999998</v>
      </c>
      <c r="L7" s="65">
        <v>5.672517</v>
      </c>
      <c r="M7" s="67">
        <v>39782</v>
      </c>
      <c r="N7" s="68">
        <v>79.25</v>
      </c>
      <c r="O7" s="68">
        <v>17.605485999999999</v>
      </c>
      <c r="P7" s="65">
        <v>4.4187529999999997</v>
      </c>
      <c r="Q7" s="67">
        <v>39782</v>
      </c>
      <c r="R7" s="68">
        <v>79.337599999999995</v>
      </c>
      <c r="S7" s="68">
        <v>8.2134169999999997</v>
      </c>
      <c r="T7" s="65">
        <v>3.8750990000000001</v>
      </c>
      <c r="U7" s="67">
        <v>39782</v>
      </c>
      <c r="V7" s="68">
        <v>83.965299999999999</v>
      </c>
      <c r="W7" s="68">
        <v>7.7191419999999997</v>
      </c>
      <c r="X7" s="65">
        <v>16.599249</v>
      </c>
      <c r="Y7" s="67">
        <v>36280</v>
      </c>
      <c r="Z7" s="68">
        <v>102.83839999999999</v>
      </c>
      <c r="AA7" s="68">
        <v>3.688069</v>
      </c>
      <c r="AB7" s="65">
        <v>6.8604520000000004</v>
      </c>
      <c r="AC7" s="67">
        <v>36280</v>
      </c>
      <c r="AD7" s="68">
        <v>102.548</v>
      </c>
      <c r="AE7" s="68">
        <v>3.6149309999999999</v>
      </c>
      <c r="AF7" s="65">
        <v>6.7178310000000003</v>
      </c>
      <c r="AG7" s="67">
        <v>36280</v>
      </c>
      <c r="AH7" s="68">
        <v>103.5519</v>
      </c>
      <c r="AI7" s="68">
        <v>4.4084469999999998</v>
      </c>
      <c r="AJ7" s="65">
        <v>7.0334110000000001</v>
      </c>
      <c r="AK7" s="67">
        <v>36280</v>
      </c>
      <c r="AL7" s="68">
        <v>103.9581</v>
      </c>
      <c r="AM7" s="68">
        <v>5.3236739999999996</v>
      </c>
      <c r="AN7" s="65">
        <v>7.5437149999999997</v>
      </c>
      <c r="AO7" s="67">
        <v>36311</v>
      </c>
      <c r="AP7" s="68">
        <v>102.81910000000001</v>
      </c>
      <c r="AQ7" s="68">
        <v>3.1030890000000002</v>
      </c>
      <c r="AR7" s="65">
        <v>2.0010940000000002</v>
      </c>
      <c r="AS7" s="67">
        <v>36311</v>
      </c>
      <c r="AT7" s="68">
        <v>102.7564</v>
      </c>
      <c r="AU7" s="68">
        <v>3.593283</v>
      </c>
      <c r="AV7" s="65">
        <v>4.0009069999999998</v>
      </c>
      <c r="AW7" s="67">
        <v>36311</v>
      </c>
      <c r="AX7" s="68">
        <v>102.60169999999999</v>
      </c>
      <c r="AY7" s="68">
        <v>3.9435709999999999</v>
      </c>
      <c r="AZ7" s="65">
        <v>6.007536</v>
      </c>
      <c r="BA7" s="67">
        <v>36311</v>
      </c>
      <c r="BB7" s="68">
        <v>101.452</v>
      </c>
      <c r="BC7" s="68">
        <v>4.4218960000000003</v>
      </c>
      <c r="BD7" s="65">
        <v>8.5736150000000002</v>
      </c>
      <c r="BE7" s="67">
        <v>36311</v>
      </c>
      <c r="BF7" s="68">
        <v>100.7381</v>
      </c>
      <c r="BG7" s="68">
        <v>5.0035040000000004</v>
      </c>
      <c r="BH7" s="65">
        <v>19.365821</v>
      </c>
      <c r="BI7" s="67">
        <v>36311</v>
      </c>
      <c r="BJ7" s="68">
        <v>109.31</v>
      </c>
      <c r="BK7" s="68">
        <v>8.9225879999999993</v>
      </c>
      <c r="BL7" s="65">
        <v>7.7733429999999997</v>
      </c>
      <c r="BM7" s="67"/>
      <c r="BQ7" s="67"/>
      <c r="BU7" s="67"/>
      <c r="BY7" s="67"/>
      <c r="CC7" s="67"/>
    </row>
    <row r="8" spans="1:84" x14ac:dyDescent="0.35">
      <c r="A8" s="67">
        <v>36707</v>
      </c>
      <c r="B8" s="68">
        <v>103.8236</v>
      </c>
      <c r="C8" s="68">
        <v>3.4057930000000001</v>
      </c>
      <c r="D8" s="65">
        <v>7.1553240000000002</v>
      </c>
      <c r="E8" s="67">
        <v>41670</v>
      </c>
      <c r="F8" s="68">
        <v>102.1837</v>
      </c>
      <c r="G8" s="68">
        <v>2.4582860000000002</v>
      </c>
      <c r="H8" s="65">
        <v>6.8792819999999999</v>
      </c>
      <c r="I8" s="67">
        <v>39782</v>
      </c>
      <c r="J8" s="68">
        <v>79.959999999999994</v>
      </c>
      <c r="K8" s="68">
        <v>7.2799750000000003</v>
      </c>
      <c r="L8" s="65">
        <v>5.7676499999999997</v>
      </c>
      <c r="M8" s="67">
        <v>39813</v>
      </c>
      <c r="N8" s="68">
        <v>89.48</v>
      </c>
      <c r="O8" s="68">
        <v>14.937981000000001</v>
      </c>
      <c r="P8" s="65">
        <v>4.4210799999999999</v>
      </c>
      <c r="Q8" s="67">
        <v>39813</v>
      </c>
      <c r="R8" s="68">
        <v>87.213300000000004</v>
      </c>
      <c r="S8" s="68">
        <v>6.7021369999999996</v>
      </c>
      <c r="T8" s="65">
        <v>3.922733</v>
      </c>
      <c r="U8" s="67">
        <v>39813</v>
      </c>
      <c r="V8" s="68">
        <v>93.548100000000005</v>
      </c>
      <c r="W8" s="68">
        <v>6.7619150000000001</v>
      </c>
      <c r="X8" s="65">
        <v>16.447427000000001</v>
      </c>
      <c r="Y8" s="67">
        <v>36311</v>
      </c>
      <c r="Z8" s="68">
        <v>102.3292</v>
      </c>
      <c r="AA8" s="68">
        <v>3.8567079999999998</v>
      </c>
      <c r="AB8" s="65">
        <v>6.8229499999999996</v>
      </c>
      <c r="AC8" s="67">
        <v>36311</v>
      </c>
      <c r="AD8" s="68">
        <v>101.8313</v>
      </c>
      <c r="AE8" s="68">
        <v>3.8084060000000002</v>
      </c>
      <c r="AF8" s="65">
        <v>6.7263830000000002</v>
      </c>
      <c r="AG8" s="67">
        <v>36311</v>
      </c>
      <c r="AH8" s="68">
        <v>103.3445</v>
      </c>
      <c r="AI8" s="68">
        <v>4.5937830000000002</v>
      </c>
      <c r="AJ8" s="65">
        <v>7.0833029999999999</v>
      </c>
      <c r="AK8" s="67">
        <v>36311</v>
      </c>
      <c r="AL8" s="68">
        <v>104.0205</v>
      </c>
      <c r="AM8" s="68">
        <v>5.4910889999999997</v>
      </c>
      <c r="AN8" s="65">
        <v>7.2844769999999999</v>
      </c>
      <c r="AO8" s="67">
        <v>36341</v>
      </c>
      <c r="AP8" s="68">
        <v>102.3892</v>
      </c>
      <c r="AQ8" s="68">
        <v>3.5314990000000002</v>
      </c>
      <c r="AR8" s="65">
        <v>1.997482</v>
      </c>
      <c r="AS8" s="67">
        <v>36341</v>
      </c>
      <c r="AT8" s="68">
        <v>101.2715</v>
      </c>
      <c r="AU8" s="68">
        <v>4.1083670000000003</v>
      </c>
      <c r="AV8" s="65">
        <v>3.9962520000000001</v>
      </c>
      <c r="AW8" s="67">
        <v>36341</v>
      </c>
      <c r="AX8" s="68">
        <v>100.5232</v>
      </c>
      <c r="AY8" s="68">
        <v>4.4440439999999999</v>
      </c>
      <c r="AZ8" s="65">
        <v>5.962091</v>
      </c>
      <c r="BA8" s="67">
        <v>36341</v>
      </c>
      <c r="BB8" s="68">
        <v>99.046599999999998</v>
      </c>
      <c r="BC8" s="68">
        <v>4.8378310000000004</v>
      </c>
      <c r="BD8" s="65">
        <v>8.5289959999999994</v>
      </c>
      <c r="BE8" s="67">
        <v>36341</v>
      </c>
      <c r="BF8" s="68">
        <v>98.517700000000005</v>
      </c>
      <c r="BG8" s="68">
        <v>5.2431869999999998</v>
      </c>
      <c r="BH8" s="65">
        <v>19.155549000000001</v>
      </c>
      <c r="BI8" s="67">
        <v>36341</v>
      </c>
      <c r="BJ8" s="68">
        <v>109.93</v>
      </c>
      <c r="BK8" s="68">
        <v>9.3628339999999994</v>
      </c>
      <c r="BL8" s="65">
        <v>8.0642320000000005</v>
      </c>
      <c r="BM8" s="67"/>
      <c r="BQ8" s="67"/>
      <c r="BU8" s="67"/>
      <c r="BY8" s="67"/>
      <c r="CC8" s="67"/>
    </row>
    <row r="9" spans="1:84" x14ac:dyDescent="0.35">
      <c r="A9" s="67">
        <v>36738</v>
      </c>
      <c r="B9" s="68">
        <v>104.62909999999999</v>
      </c>
      <c r="C9" s="68">
        <v>3.3896519999999999</v>
      </c>
      <c r="D9" s="65">
        <v>7.077407</v>
      </c>
      <c r="E9" s="67">
        <v>41698</v>
      </c>
      <c r="F9" s="68">
        <v>102.9713</v>
      </c>
      <c r="G9" s="68">
        <v>2.379686</v>
      </c>
      <c r="H9" s="65">
        <v>6.900207</v>
      </c>
      <c r="I9" s="67">
        <v>39813</v>
      </c>
      <c r="J9" s="68">
        <v>87.86</v>
      </c>
      <c r="K9" s="68">
        <v>5.9431440000000002</v>
      </c>
      <c r="L9" s="65">
        <v>5.8180459999999998</v>
      </c>
      <c r="M9" s="67">
        <v>39844</v>
      </c>
      <c r="N9" s="68">
        <v>89.63</v>
      </c>
      <c r="O9" s="68">
        <v>13.287077</v>
      </c>
      <c r="P9" s="65">
        <v>4.6167020000000001</v>
      </c>
      <c r="Q9" s="67">
        <v>39844</v>
      </c>
      <c r="R9" s="68">
        <v>81.564099999999996</v>
      </c>
      <c r="S9" s="68">
        <v>6.371048</v>
      </c>
      <c r="T9" s="65">
        <v>4.0773640000000002</v>
      </c>
      <c r="U9" s="67">
        <v>39844</v>
      </c>
      <c r="V9" s="68">
        <v>84.586600000000004</v>
      </c>
      <c r="W9" s="68">
        <v>7.1137059999999996</v>
      </c>
      <c r="X9" s="65">
        <v>16.446729000000001</v>
      </c>
      <c r="Y9" s="67">
        <v>36341</v>
      </c>
      <c r="Z9" s="68">
        <v>100.709</v>
      </c>
      <c r="AA9" s="68">
        <v>4.2641619999999998</v>
      </c>
      <c r="AB9" s="65">
        <v>6.7554930000000004</v>
      </c>
      <c r="AC9" s="67">
        <v>36341</v>
      </c>
      <c r="AD9" s="68">
        <v>100.2373</v>
      </c>
      <c r="AE9" s="68">
        <v>4.2605769999999996</v>
      </c>
      <c r="AF9" s="65">
        <v>6.5856899999999996</v>
      </c>
      <c r="AG9" s="67">
        <v>36341</v>
      </c>
      <c r="AH9" s="68">
        <v>101.9242</v>
      </c>
      <c r="AI9" s="68">
        <v>4.9758050000000003</v>
      </c>
      <c r="AJ9" s="65">
        <v>6.9759019999999996</v>
      </c>
      <c r="AK9" s="67">
        <v>36341</v>
      </c>
      <c r="AL9" s="68">
        <v>102.8364</v>
      </c>
      <c r="AM9" s="68">
        <v>5.8105359999999999</v>
      </c>
      <c r="AN9" s="65">
        <v>7.171786</v>
      </c>
      <c r="AO9" s="67">
        <v>36372</v>
      </c>
      <c r="AP9" s="68">
        <v>102.1765</v>
      </c>
      <c r="AQ9" s="68">
        <v>3.7956979999999998</v>
      </c>
      <c r="AR9" s="65">
        <v>2.0158969999999998</v>
      </c>
      <c r="AS9" s="67">
        <v>36372</v>
      </c>
      <c r="AT9" s="68">
        <v>100.43049999999999</v>
      </c>
      <c r="AU9" s="68">
        <v>4.460585</v>
      </c>
      <c r="AV9" s="65">
        <v>4.0204399999999998</v>
      </c>
      <c r="AW9" s="67">
        <v>36372</v>
      </c>
      <c r="AX9" s="68">
        <v>99.323499999999996</v>
      </c>
      <c r="AY9" s="68">
        <v>4.7718480000000003</v>
      </c>
      <c r="AZ9" s="65">
        <v>5.9804019999999998</v>
      </c>
      <c r="BA9" s="67">
        <v>36372</v>
      </c>
      <c r="BB9" s="68">
        <v>97.4285</v>
      </c>
      <c r="BC9" s="68">
        <v>5.131837</v>
      </c>
      <c r="BD9" s="65">
        <v>8.5917949999999994</v>
      </c>
      <c r="BE9" s="67">
        <v>36372</v>
      </c>
      <c r="BF9" s="68">
        <v>96.477099999999993</v>
      </c>
      <c r="BG9" s="68">
        <v>5.4906309999999996</v>
      </c>
      <c r="BH9" s="65">
        <v>19.792313</v>
      </c>
      <c r="BI9" s="67">
        <v>36372</v>
      </c>
      <c r="BJ9" s="68">
        <v>109.55</v>
      </c>
      <c r="BK9" s="68">
        <v>9.8295169999999992</v>
      </c>
      <c r="BL9" s="65">
        <v>8.3020080000000007</v>
      </c>
      <c r="BM9" s="67"/>
      <c r="BQ9" s="67"/>
      <c r="BU9" s="67"/>
      <c r="BY9" s="67"/>
      <c r="CC9" s="67"/>
    </row>
    <row r="10" spans="1:84" x14ac:dyDescent="0.35">
      <c r="A10" s="67">
        <v>36769</v>
      </c>
      <c r="B10" s="68">
        <v>104.5287</v>
      </c>
      <c r="C10" s="68">
        <v>3.4863550000000001</v>
      </c>
      <c r="D10" s="65">
        <v>6.9902009999999999</v>
      </c>
      <c r="E10" s="67">
        <v>41729</v>
      </c>
      <c r="F10" s="68">
        <v>103.16759999999999</v>
      </c>
      <c r="G10" s="68">
        <v>2.427451</v>
      </c>
      <c r="H10" s="65">
        <v>6.9691989999999997</v>
      </c>
      <c r="I10" s="67">
        <v>39844</v>
      </c>
      <c r="J10" s="68">
        <v>81.19</v>
      </c>
      <c r="K10" s="68">
        <v>5.7867800000000003</v>
      </c>
      <c r="L10" s="65">
        <v>6.0285219999999997</v>
      </c>
      <c r="M10" s="67">
        <v>39872</v>
      </c>
      <c r="N10" s="68">
        <v>84.02</v>
      </c>
      <c r="O10" s="68">
        <v>13.961372000000001</v>
      </c>
      <c r="P10" s="65">
        <v>4.5092090000000002</v>
      </c>
      <c r="Q10" s="67">
        <v>39872</v>
      </c>
      <c r="R10" s="68">
        <v>76.622600000000006</v>
      </c>
      <c r="S10" s="68">
        <v>6.7928879999999996</v>
      </c>
      <c r="T10" s="65">
        <v>4.0457780000000003</v>
      </c>
      <c r="U10" s="67">
        <v>39872</v>
      </c>
      <c r="V10" s="68">
        <v>77.578500000000005</v>
      </c>
      <c r="W10" s="68">
        <v>7.7847379999999999</v>
      </c>
      <c r="X10" s="65">
        <v>16.489225000000001</v>
      </c>
      <c r="Y10" s="67">
        <v>36372</v>
      </c>
      <c r="Z10" s="68">
        <v>99.615600000000001</v>
      </c>
      <c r="AA10" s="68">
        <v>4.5505389999999997</v>
      </c>
      <c r="AB10" s="65">
        <v>6.7382860000000004</v>
      </c>
      <c r="AC10" s="67">
        <v>36372</v>
      </c>
      <c r="AD10" s="68">
        <v>99.270899999999997</v>
      </c>
      <c r="AE10" s="68">
        <v>4.5523920000000002</v>
      </c>
      <c r="AF10" s="65">
        <v>6.538087</v>
      </c>
      <c r="AG10" s="67">
        <v>36372</v>
      </c>
      <c r="AH10" s="68">
        <v>100.70910000000001</v>
      </c>
      <c r="AI10" s="68">
        <v>5.4399800000000003</v>
      </c>
      <c r="AJ10" s="65">
        <v>7.0924230000000001</v>
      </c>
      <c r="AK10" s="67">
        <v>36372</v>
      </c>
      <c r="AL10" s="68">
        <v>101.96850000000001</v>
      </c>
      <c r="AM10" s="68">
        <v>5.7621390000000003</v>
      </c>
      <c r="AN10" s="65">
        <v>7.0815900000000003</v>
      </c>
      <c r="AO10" s="67">
        <v>36403</v>
      </c>
      <c r="AP10" s="68">
        <v>102.4335</v>
      </c>
      <c r="AQ10" s="68">
        <v>3.9034399999999998</v>
      </c>
      <c r="AR10" s="65">
        <v>1.9879290000000001</v>
      </c>
      <c r="AS10" s="67">
        <v>36403</v>
      </c>
      <c r="AT10" s="68">
        <v>100.60169999999999</v>
      </c>
      <c r="AU10" s="68">
        <v>4.533741</v>
      </c>
      <c r="AV10" s="65">
        <v>3.990173</v>
      </c>
      <c r="AW10" s="67">
        <v>36403</v>
      </c>
      <c r="AX10" s="68">
        <v>99.286699999999996</v>
      </c>
      <c r="AY10" s="68">
        <v>4.8867079999999996</v>
      </c>
      <c r="AZ10" s="65">
        <v>5.9350709999999998</v>
      </c>
      <c r="BA10" s="67">
        <v>36403</v>
      </c>
      <c r="BB10" s="68">
        <v>97.310199999999995</v>
      </c>
      <c r="BC10" s="68">
        <v>5.2362510000000002</v>
      </c>
      <c r="BD10" s="65">
        <v>8.528931</v>
      </c>
      <c r="BE10" s="67">
        <v>36403</v>
      </c>
      <c r="BF10" s="68">
        <v>96.841999999999999</v>
      </c>
      <c r="BG10" s="68">
        <v>5.5206710000000001</v>
      </c>
      <c r="BH10" s="65">
        <v>19.587734000000001</v>
      </c>
      <c r="BI10" s="67">
        <v>36403</v>
      </c>
      <c r="BJ10" s="68">
        <v>109.08</v>
      </c>
      <c r="BK10" s="68">
        <v>10.050459999999999</v>
      </c>
      <c r="BL10" s="65">
        <v>8.2311599999999991</v>
      </c>
      <c r="BM10" s="67"/>
      <c r="BQ10" s="67"/>
      <c r="BU10" s="67"/>
      <c r="BY10" s="67"/>
      <c r="CC10" s="67"/>
    </row>
    <row r="11" spans="1:84" x14ac:dyDescent="0.35">
      <c r="A11" s="67">
        <v>36799</v>
      </c>
      <c r="B11" s="68">
        <v>105.4833</v>
      </c>
      <c r="C11" s="68">
        <v>3.389796</v>
      </c>
      <c r="D11" s="65">
        <v>6.9579190000000004</v>
      </c>
      <c r="E11" s="67">
        <v>41759</v>
      </c>
      <c r="F11" s="68">
        <v>104.0176</v>
      </c>
      <c r="G11" s="68">
        <v>2.353389</v>
      </c>
      <c r="H11" s="65">
        <v>7.0069299999999997</v>
      </c>
      <c r="I11" s="67">
        <v>39872</v>
      </c>
      <c r="J11" s="68">
        <v>75.989999999999995</v>
      </c>
      <c r="K11" s="68">
        <v>6.2181540000000002</v>
      </c>
      <c r="L11" s="65">
        <v>5.923934</v>
      </c>
      <c r="M11" s="67">
        <v>39903</v>
      </c>
      <c r="N11" s="68">
        <v>90.05</v>
      </c>
      <c r="O11" s="68">
        <v>12.658814</v>
      </c>
      <c r="P11" s="65">
        <v>4.7657350000000003</v>
      </c>
      <c r="Q11" s="67">
        <v>39903</v>
      </c>
      <c r="R11" s="68">
        <v>81.780900000000003</v>
      </c>
      <c r="S11" s="68">
        <v>6.5188759999999997</v>
      </c>
      <c r="T11" s="65">
        <v>4.0109300000000001</v>
      </c>
      <c r="U11" s="67">
        <v>39903</v>
      </c>
      <c r="V11" s="68">
        <v>84.307900000000004</v>
      </c>
      <c r="W11" s="68">
        <v>7.4984070000000003</v>
      </c>
      <c r="X11" s="65">
        <v>16.489666</v>
      </c>
      <c r="Y11" s="67">
        <v>36403</v>
      </c>
      <c r="Z11" s="68">
        <v>99.831599999999995</v>
      </c>
      <c r="AA11" s="68">
        <v>4.6388220000000002</v>
      </c>
      <c r="AB11" s="65">
        <v>6.6876280000000001</v>
      </c>
      <c r="AC11" s="67">
        <v>36403</v>
      </c>
      <c r="AD11" s="68">
        <v>99.216399999999993</v>
      </c>
      <c r="AE11" s="68">
        <v>4.6351430000000002</v>
      </c>
      <c r="AF11" s="65">
        <v>6.5620339999999997</v>
      </c>
      <c r="AG11" s="67">
        <v>36403</v>
      </c>
      <c r="AH11" s="68">
        <v>100.88679999999999</v>
      </c>
      <c r="AI11" s="68">
        <v>5.5414120000000002</v>
      </c>
      <c r="AJ11" s="65">
        <v>7.3757910000000004</v>
      </c>
      <c r="AK11" s="67">
        <v>36403</v>
      </c>
      <c r="AL11" s="68">
        <v>102.51430000000001</v>
      </c>
      <c r="AM11" s="68">
        <v>5.854533</v>
      </c>
      <c r="AN11" s="65">
        <v>7.5285200000000003</v>
      </c>
      <c r="AO11" s="67">
        <v>36433</v>
      </c>
      <c r="AP11" s="68">
        <v>102.676</v>
      </c>
      <c r="AQ11" s="68">
        <v>4.0568580000000001</v>
      </c>
      <c r="AR11" s="65">
        <v>1.9669270000000001</v>
      </c>
      <c r="AS11" s="67">
        <v>36433</v>
      </c>
      <c r="AT11" s="68">
        <v>100.5487</v>
      </c>
      <c r="AU11" s="68">
        <v>4.7184030000000003</v>
      </c>
      <c r="AV11" s="65">
        <v>3.9679769999999999</v>
      </c>
      <c r="AW11" s="67">
        <v>36433</v>
      </c>
      <c r="AX11" s="68">
        <v>98.927199999999999</v>
      </c>
      <c r="AY11" s="68">
        <v>5.1047409999999998</v>
      </c>
      <c r="AZ11" s="65">
        <v>5.8947209999999997</v>
      </c>
      <c r="BA11" s="67">
        <v>36433</v>
      </c>
      <c r="BB11" s="68">
        <v>96.596599999999995</v>
      </c>
      <c r="BC11" s="68">
        <v>5.4464620000000004</v>
      </c>
      <c r="BD11" s="65">
        <v>8.4942759999999993</v>
      </c>
      <c r="BE11" s="67">
        <v>36433</v>
      </c>
      <c r="BF11" s="68">
        <v>95.635300000000001</v>
      </c>
      <c r="BG11" s="68">
        <v>5.7452030000000001</v>
      </c>
      <c r="BH11" s="65">
        <v>19.604514999999999</v>
      </c>
      <c r="BI11" s="67">
        <v>36433</v>
      </c>
      <c r="BJ11" s="68">
        <v>109.19</v>
      </c>
      <c r="BK11" s="68">
        <v>10.256247</v>
      </c>
      <c r="BL11" s="65">
        <v>8.2116969999999991</v>
      </c>
      <c r="BM11" s="67"/>
      <c r="BQ11" s="67"/>
      <c r="BU11" s="67"/>
      <c r="BY11" s="67"/>
      <c r="CC11" s="67"/>
    </row>
    <row r="12" spans="1:84" x14ac:dyDescent="0.35">
      <c r="A12" s="67">
        <v>36830</v>
      </c>
      <c r="B12" s="68">
        <v>106.3558</v>
      </c>
      <c r="C12" s="68">
        <v>3.3295159999999999</v>
      </c>
      <c r="D12" s="65">
        <v>6.9353829999999999</v>
      </c>
      <c r="E12" s="67">
        <v>41790</v>
      </c>
      <c r="F12" s="68">
        <v>105.29640000000001</v>
      </c>
      <c r="G12" s="68">
        <v>2.199357</v>
      </c>
      <c r="H12" s="65">
        <v>7.0468339999999996</v>
      </c>
      <c r="I12" s="67">
        <v>39903</v>
      </c>
      <c r="J12" s="68">
        <v>81.3</v>
      </c>
      <c r="K12" s="68">
        <v>6.0569899999999999</v>
      </c>
      <c r="L12" s="65">
        <v>5.9115229999999999</v>
      </c>
      <c r="M12" s="67">
        <v>39933</v>
      </c>
      <c r="N12" s="68">
        <v>98.49</v>
      </c>
      <c r="O12" s="68">
        <v>11.520595</v>
      </c>
      <c r="P12" s="65">
        <v>5.2511000000000001</v>
      </c>
      <c r="Q12" s="67">
        <v>39933</v>
      </c>
      <c r="R12" s="68">
        <v>87.597800000000007</v>
      </c>
      <c r="S12" s="68">
        <v>6.1377759999999997</v>
      </c>
      <c r="T12" s="65">
        <v>4.0326750000000002</v>
      </c>
      <c r="U12" s="67">
        <v>39933</v>
      </c>
      <c r="V12" s="68">
        <v>91.168999999999997</v>
      </c>
      <c r="W12" s="68">
        <v>7.2959440000000004</v>
      </c>
      <c r="X12" s="65">
        <v>16.379864000000001</v>
      </c>
      <c r="Y12" s="67">
        <v>36433</v>
      </c>
      <c r="Z12" s="68">
        <v>99.5184</v>
      </c>
      <c r="AA12" s="68">
        <v>4.8548039999999997</v>
      </c>
      <c r="AB12" s="65">
        <v>6.8016220000000001</v>
      </c>
      <c r="AC12" s="67">
        <v>36433</v>
      </c>
      <c r="AD12" s="68">
        <v>98.899500000000003</v>
      </c>
      <c r="AE12" s="68">
        <v>4.8158909999999997</v>
      </c>
      <c r="AF12" s="65">
        <v>6.6796179999999996</v>
      </c>
      <c r="AG12" s="67">
        <v>36433</v>
      </c>
      <c r="AH12" s="68">
        <v>100.5761</v>
      </c>
      <c r="AI12" s="68">
        <v>5.7680930000000004</v>
      </c>
      <c r="AJ12" s="65">
        <v>7.436585</v>
      </c>
      <c r="AK12" s="67">
        <v>36433</v>
      </c>
      <c r="AL12" s="68">
        <v>102.2229</v>
      </c>
      <c r="AM12" s="68">
        <v>6.1175629999999996</v>
      </c>
      <c r="AN12" s="65">
        <v>7.5999249999999998</v>
      </c>
      <c r="AO12" s="67">
        <v>36464</v>
      </c>
      <c r="AP12" s="68">
        <v>102.6734</v>
      </c>
      <c r="AQ12" s="68">
        <v>4.351426</v>
      </c>
      <c r="AR12" s="65">
        <v>1.9508460000000001</v>
      </c>
      <c r="AS12" s="67">
        <v>36464</v>
      </c>
      <c r="AT12" s="68">
        <v>100.2971</v>
      </c>
      <c r="AU12" s="68">
        <v>4.9573239999999998</v>
      </c>
      <c r="AV12" s="65">
        <v>3.9737990000000001</v>
      </c>
      <c r="AW12" s="67">
        <v>36464</v>
      </c>
      <c r="AX12" s="68">
        <v>98.811000000000007</v>
      </c>
      <c r="AY12" s="68">
        <v>5.2783639999999998</v>
      </c>
      <c r="AZ12" s="65">
        <v>5.9528780000000001</v>
      </c>
      <c r="BA12" s="67">
        <v>36464</v>
      </c>
      <c r="BB12" s="68">
        <v>96.812399999999997</v>
      </c>
      <c r="BC12" s="68">
        <v>5.501112</v>
      </c>
      <c r="BD12" s="65">
        <v>8.4902200000000008</v>
      </c>
      <c r="BE12" s="67">
        <v>36464</v>
      </c>
      <c r="BF12" s="68">
        <v>97.276600000000002</v>
      </c>
      <c r="BG12" s="68">
        <v>5.6595310000000003</v>
      </c>
      <c r="BH12" s="65">
        <v>19.463602999999999</v>
      </c>
      <c r="BI12" s="67">
        <v>36464</v>
      </c>
      <c r="BJ12" s="68">
        <v>109.85</v>
      </c>
      <c r="BK12" s="68">
        <v>10.306751999999999</v>
      </c>
      <c r="BL12" s="65">
        <v>8.131202</v>
      </c>
      <c r="BM12" s="67"/>
      <c r="BQ12" s="67"/>
      <c r="BU12" s="67"/>
      <c r="BY12" s="67"/>
      <c r="CC12" s="67"/>
    </row>
    <row r="13" spans="1:84" x14ac:dyDescent="0.35">
      <c r="A13" s="67">
        <v>36860</v>
      </c>
      <c r="B13" s="68">
        <v>108.1438</v>
      </c>
      <c r="C13" s="68">
        <v>3.12487</v>
      </c>
      <c r="D13" s="65">
        <v>7.0022669999999998</v>
      </c>
      <c r="E13" s="67">
        <v>41820</v>
      </c>
      <c r="F13" s="68">
        <v>105.6292</v>
      </c>
      <c r="G13" s="68">
        <v>2.1970510000000001</v>
      </c>
      <c r="H13" s="65">
        <v>7.0529979999999997</v>
      </c>
      <c r="I13" s="67">
        <v>39933</v>
      </c>
      <c r="J13" s="68">
        <v>87.03</v>
      </c>
      <c r="K13" s="68">
        <v>5.8209369999999998</v>
      </c>
      <c r="L13" s="65">
        <v>5.9237089999999997</v>
      </c>
      <c r="M13" s="67">
        <v>39964</v>
      </c>
      <c r="N13" s="68">
        <v>104.5</v>
      </c>
      <c r="O13" s="68">
        <v>11.205056000000001</v>
      </c>
      <c r="P13" s="65">
        <v>5.2061900000000003</v>
      </c>
      <c r="Q13" s="67">
        <v>39964</v>
      </c>
      <c r="R13" s="68">
        <v>91.787700000000001</v>
      </c>
      <c r="S13" s="68">
        <v>6.2622910000000003</v>
      </c>
      <c r="T13" s="65">
        <v>3.927848</v>
      </c>
      <c r="U13" s="67">
        <v>39964</v>
      </c>
      <c r="V13" s="68">
        <v>94.350899999999996</v>
      </c>
      <c r="W13" s="68">
        <v>7.485385</v>
      </c>
      <c r="X13" s="65">
        <v>16.177441999999999</v>
      </c>
      <c r="Y13" s="67">
        <v>36464</v>
      </c>
      <c r="Z13" s="68">
        <v>99.851399999999998</v>
      </c>
      <c r="AA13" s="68">
        <v>5.0003359999999999</v>
      </c>
      <c r="AB13" s="65">
        <v>6.8496269999999999</v>
      </c>
      <c r="AC13" s="67">
        <v>36464</v>
      </c>
      <c r="AD13" s="68">
        <v>98.848799999999997</v>
      </c>
      <c r="AE13" s="68">
        <v>4.9938580000000004</v>
      </c>
      <c r="AF13" s="65">
        <v>6.64398</v>
      </c>
      <c r="AG13" s="67">
        <v>36464</v>
      </c>
      <c r="AH13" s="68">
        <v>100.6568</v>
      </c>
      <c r="AI13" s="68">
        <v>5.9963990000000003</v>
      </c>
      <c r="AJ13" s="65">
        <v>7.4799350000000002</v>
      </c>
      <c r="AK13" s="67">
        <v>36464</v>
      </c>
      <c r="AL13" s="68">
        <v>102.80970000000001</v>
      </c>
      <c r="AM13" s="68">
        <v>6.2172780000000003</v>
      </c>
      <c r="AN13" s="65">
        <v>7.4983870000000001</v>
      </c>
      <c r="AO13" s="67">
        <v>36494</v>
      </c>
      <c r="AP13" s="68">
        <v>103.1554</v>
      </c>
      <c r="AQ13" s="68">
        <v>4.4131989999999996</v>
      </c>
      <c r="AR13" s="65">
        <v>1.9479420000000001</v>
      </c>
      <c r="AS13" s="67">
        <v>36494</v>
      </c>
      <c r="AT13" s="68">
        <v>100.9834</v>
      </c>
      <c r="AU13" s="68">
        <v>4.9475040000000003</v>
      </c>
      <c r="AV13" s="65">
        <v>3.9762430000000002</v>
      </c>
      <c r="AW13" s="67">
        <v>36494</v>
      </c>
      <c r="AX13" s="68">
        <v>99.741799999999998</v>
      </c>
      <c r="AY13" s="68">
        <v>5.1888030000000001</v>
      </c>
      <c r="AZ13" s="65">
        <v>5.9427209999999997</v>
      </c>
      <c r="BA13" s="67">
        <v>36494</v>
      </c>
      <c r="BB13" s="68">
        <v>97.823400000000007</v>
      </c>
      <c r="BC13" s="68">
        <v>5.4337590000000002</v>
      </c>
      <c r="BD13" s="65">
        <v>8.4765949999999997</v>
      </c>
      <c r="BE13" s="67">
        <v>36494</v>
      </c>
      <c r="BF13" s="68">
        <v>99.109200000000001</v>
      </c>
      <c r="BG13" s="68">
        <v>5.5616430000000001</v>
      </c>
      <c r="BH13" s="65">
        <v>19.598690000000001</v>
      </c>
      <c r="BI13" s="67">
        <v>36494</v>
      </c>
      <c r="BJ13" s="68">
        <v>112.36</v>
      </c>
      <c r="BK13" s="68">
        <v>10.263273</v>
      </c>
      <c r="BL13" s="65">
        <v>8.3308789999999995</v>
      </c>
      <c r="BM13" s="67"/>
      <c r="BQ13" s="67"/>
      <c r="BU13" s="67"/>
      <c r="BY13" s="67"/>
      <c r="CC13" s="67"/>
    </row>
    <row r="14" spans="1:84" x14ac:dyDescent="0.35">
      <c r="A14" s="67">
        <v>36891</v>
      </c>
      <c r="B14" s="68">
        <v>109.1825</v>
      </c>
      <c r="C14" s="68">
        <v>3.0367989999999998</v>
      </c>
      <c r="D14" s="65">
        <v>6.9921899999999999</v>
      </c>
      <c r="E14" s="67">
        <v>41851</v>
      </c>
      <c r="F14" s="68">
        <v>105.8381</v>
      </c>
      <c r="G14" s="68">
        <v>2.2417829999999999</v>
      </c>
      <c r="H14" s="65">
        <v>7.1012959999999996</v>
      </c>
      <c r="I14" s="67">
        <v>39964</v>
      </c>
      <c r="J14" s="68">
        <v>90.91</v>
      </c>
      <c r="K14" s="68">
        <v>5.9740450000000003</v>
      </c>
      <c r="L14" s="65">
        <v>5.7628599999999999</v>
      </c>
      <c r="M14" s="67">
        <v>39994</v>
      </c>
      <c r="N14" s="68">
        <v>104.05</v>
      </c>
      <c r="O14" s="68">
        <v>11.634236</v>
      </c>
      <c r="P14" s="65">
        <v>5.7013319999999998</v>
      </c>
      <c r="Q14" s="67">
        <v>39994</v>
      </c>
      <c r="R14" s="68">
        <v>91.936000000000007</v>
      </c>
      <c r="S14" s="68">
        <v>6.5415260000000002</v>
      </c>
      <c r="T14" s="65">
        <v>3.915591</v>
      </c>
      <c r="U14" s="67">
        <v>39994</v>
      </c>
      <c r="V14" s="68">
        <v>94.588399999999993</v>
      </c>
      <c r="W14" s="68">
        <v>7.5625239999999998</v>
      </c>
      <c r="X14" s="65">
        <v>16.277913000000002</v>
      </c>
      <c r="Y14" s="67">
        <v>36494</v>
      </c>
      <c r="Z14" s="68">
        <v>100.8407</v>
      </c>
      <c r="AA14" s="68">
        <v>4.973096</v>
      </c>
      <c r="AB14" s="65">
        <v>6.9123320000000001</v>
      </c>
      <c r="AC14" s="67">
        <v>36494</v>
      </c>
      <c r="AD14" s="68">
        <v>99.503699999999995</v>
      </c>
      <c r="AE14" s="68">
        <v>4.9754560000000003</v>
      </c>
      <c r="AF14" s="65">
        <v>6.6197509999999999</v>
      </c>
      <c r="AG14" s="67">
        <v>36494</v>
      </c>
      <c r="AH14" s="68">
        <v>102.0355</v>
      </c>
      <c r="AI14" s="68">
        <v>5.948035</v>
      </c>
      <c r="AJ14" s="65">
        <v>7.5065379999999999</v>
      </c>
      <c r="AK14" s="67">
        <v>36494</v>
      </c>
      <c r="AL14" s="68">
        <v>104.0938</v>
      </c>
      <c r="AM14" s="68">
        <v>6.175821</v>
      </c>
      <c r="AN14" s="65">
        <v>7.3802779999999997</v>
      </c>
      <c r="AO14" s="67">
        <v>36525</v>
      </c>
      <c r="AP14" s="68">
        <v>103.3952</v>
      </c>
      <c r="AQ14" s="68">
        <v>4.572508</v>
      </c>
      <c r="AR14" s="65">
        <v>1.9424650000000001</v>
      </c>
      <c r="AS14" s="67">
        <v>36525</v>
      </c>
      <c r="AT14" s="68">
        <v>100.9948</v>
      </c>
      <c r="AU14" s="68">
        <v>5.1263240000000003</v>
      </c>
      <c r="AV14" s="65">
        <v>3.944785</v>
      </c>
      <c r="AW14" s="67">
        <v>36525</v>
      </c>
      <c r="AX14" s="68">
        <v>99.5505</v>
      </c>
      <c r="AY14" s="68">
        <v>5.3808290000000003</v>
      </c>
      <c r="AZ14" s="65">
        <v>5.9487300000000003</v>
      </c>
      <c r="BA14" s="67">
        <v>36525</v>
      </c>
      <c r="BB14" s="68">
        <v>97.217500000000001</v>
      </c>
      <c r="BC14" s="68">
        <v>5.6179949999999996</v>
      </c>
      <c r="BD14" s="65">
        <v>8.4881139999999995</v>
      </c>
      <c r="BE14" s="67">
        <v>36525</v>
      </c>
      <c r="BF14" s="68">
        <v>98.035300000000007</v>
      </c>
      <c r="BG14" s="68">
        <v>5.7653470000000002</v>
      </c>
      <c r="BH14" s="65">
        <v>19.800303</v>
      </c>
      <c r="BI14" s="67">
        <v>36525</v>
      </c>
      <c r="BJ14" s="68">
        <v>113.86</v>
      </c>
      <c r="BK14" s="68">
        <v>10.388844000000001</v>
      </c>
      <c r="BL14" s="65">
        <v>8.4560479999999991</v>
      </c>
      <c r="BM14" s="67"/>
      <c r="BQ14" s="67"/>
      <c r="BU14" s="67"/>
      <c r="BY14" s="67"/>
      <c r="CC14" s="67"/>
    </row>
    <row r="15" spans="1:84" x14ac:dyDescent="0.35">
      <c r="A15" s="67">
        <v>36922</v>
      </c>
      <c r="B15" s="68">
        <v>110.4786</v>
      </c>
      <c r="C15" s="68">
        <v>2.90557</v>
      </c>
      <c r="D15" s="65">
        <v>6.9460670000000002</v>
      </c>
      <c r="E15" s="67">
        <v>41882</v>
      </c>
      <c r="F15" s="68">
        <v>107.1738</v>
      </c>
      <c r="G15" s="68">
        <v>2.101013</v>
      </c>
      <c r="H15" s="65">
        <v>7.1170470000000003</v>
      </c>
      <c r="I15" s="67">
        <v>39994</v>
      </c>
      <c r="J15" s="68">
        <v>91.12</v>
      </c>
      <c r="K15" s="68">
        <v>6.231052</v>
      </c>
      <c r="L15" s="65">
        <v>5.7103650000000004</v>
      </c>
      <c r="M15" s="67">
        <v>40025</v>
      </c>
      <c r="N15" s="68">
        <v>112.06</v>
      </c>
      <c r="O15" s="68">
        <v>10.324173</v>
      </c>
      <c r="P15" s="65">
        <v>4.5239279999999997</v>
      </c>
      <c r="Q15" s="67">
        <v>40025</v>
      </c>
      <c r="R15" s="68">
        <v>95.891400000000004</v>
      </c>
      <c r="S15" s="68">
        <v>5.815753</v>
      </c>
      <c r="T15" s="65">
        <v>3.7645469999999999</v>
      </c>
      <c r="U15" s="67">
        <v>40025</v>
      </c>
      <c r="V15" s="68">
        <v>97.465900000000005</v>
      </c>
      <c r="W15" s="68">
        <v>7.4859030000000004</v>
      </c>
      <c r="X15" s="65">
        <v>16.176214999999999</v>
      </c>
      <c r="Y15" s="67">
        <v>36525</v>
      </c>
      <c r="Z15" s="68">
        <v>100.62739999999999</v>
      </c>
      <c r="AA15" s="68">
        <v>5.1543150000000004</v>
      </c>
      <c r="AB15" s="65">
        <v>6.9023029999999999</v>
      </c>
      <c r="AC15" s="67">
        <v>36525</v>
      </c>
      <c r="AD15" s="68">
        <v>99.132199999999997</v>
      </c>
      <c r="AE15" s="68">
        <v>5.15984</v>
      </c>
      <c r="AF15" s="65">
        <v>6.560988</v>
      </c>
      <c r="AG15" s="67">
        <v>36525</v>
      </c>
      <c r="AH15" s="68">
        <v>102.1073</v>
      </c>
      <c r="AI15" s="68">
        <v>6.0279199999999999</v>
      </c>
      <c r="AJ15" s="65">
        <v>7.3996729999999999</v>
      </c>
      <c r="AK15" s="67">
        <v>36525</v>
      </c>
      <c r="AL15" s="68">
        <v>104.36</v>
      </c>
      <c r="AM15" s="68">
        <v>6.3468499999999999</v>
      </c>
      <c r="AN15" s="65">
        <v>7.3685689999999999</v>
      </c>
      <c r="AO15" s="67">
        <v>36556</v>
      </c>
      <c r="AP15" s="68">
        <v>103.7608</v>
      </c>
      <c r="AQ15" s="68">
        <v>4.7515799999999997</v>
      </c>
      <c r="AR15" s="65">
        <v>1.9607520000000001</v>
      </c>
      <c r="AS15" s="67">
        <v>36556</v>
      </c>
      <c r="AT15" s="68">
        <v>100.9851</v>
      </c>
      <c r="AU15" s="68">
        <v>5.3577329999999996</v>
      </c>
      <c r="AV15" s="65">
        <v>3.943219</v>
      </c>
      <c r="AW15" s="67">
        <v>36556</v>
      </c>
      <c r="AX15" s="68">
        <v>99.208399999999997</v>
      </c>
      <c r="AY15" s="68">
        <v>5.6413089999999997</v>
      </c>
      <c r="AZ15" s="65">
        <v>5.9734020000000001</v>
      </c>
      <c r="BA15" s="67">
        <v>36556</v>
      </c>
      <c r="BB15" s="68">
        <v>96.623000000000005</v>
      </c>
      <c r="BC15" s="68">
        <v>5.8315140000000003</v>
      </c>
      <c r="BD15" s="65">
        <v>8.5102060000000002</v>
      </c>
      <c r="BE15" s="67">
        <v>36556</v>
      </c>
      <c r="BF15" s="68">
        <v>98.174700000000001</v>
      </c>
      <c r="BG15" s="68">
        <v>5.9158650000000002</v>
      </c>
      <c r="BH15" s="65">
        <v>20.058271000000001</v>
      </c>
      <c r="BI15" s="67">
        <v>36556</v>
      </c>
      <c r="BJ15" s="68">
        <v>113.86</v>
      </c>
      <c r="BK15" s="68">
        <v>10.730404</v>
      </c>
      <c r="BL15" s="65">
        <v>8.4791439999999998</v>
      </c>
      <c r="BM15" s="67"/>
      <c r="BQ15" s="67"/>
      <c r="BU15" s="67"/>
      <c r="BY15" s="67"/>
      <c r="CC15" s="67"/>
    </row>
    <row r="16" spans="1:84" x14ac:dyDescent="0.35">
      <c r="A16" s="67">
        <v>36950</v>
      </c>
      <c r="B16" s="68">
        <v>111.5055</v>
      </c>
      <c r="C16" s="68">
        <v>2.7696019999999999</v>
      </c>
      <c r="D16" s="65">
        <v>6.907292</v>
      </c>
      <c r="E16" s="67">
        <v>41912</v>
      </c>
      <c r="F16" s="68">
        <v>106.6788</v>
      </c>
      <c r="G16" s="68">
        <v>2.2078470000000001</v>
      </c>
      <c r="H16" s="65">
        <v>7.1186579999999999</v>
      </c>
      <c r="I16" s="67">
        <v>40025</v>
      </c>
      <c r="J16" s="68">
        <v>94.57</v>
      </c>
      <c r="K16" s="68">
        <v>5.2585110000000004</v>
      </c>
      <c r="L16" s="65">
        <v>5.6075660000000003</v>
      </c>
      <c r="M16" s="67">
        <v>40056</v>
      </c>
      <c r="N16" s="68">
        <v>111.41</v>
      </c>
      <c r="O16" s="68">
        <v>10.579707000000001</v>
      </c>
      <c r="P16" s="65">
        <v>4.4853160000000001</v>
      </c>
      <c r="Q16" s="67">
        <v>40056</v>
      </c>
      <c r="R16" s="68">
        <v>95.734899999999996</v>
      </c>
      <c r="S16" s="68">
        <v>5.758845</v>
      </c>
      <c r="T16" s="65">
        <v>3.6636690000000001</v>
      </c>
      <c r="U16" s="67">
        <v>40056</v>
      </c>
      <c r="V16" s="68">
        <v>98.200999999999993</v>
      </c>
      <c r="W16" s="68">
        <v>7.490742</v>
      </c>
      <c r="X16" s="65">
        <v>16.206465999999999</v>
      </c>
      <c r="Y16" s="67">
        <v>36556</v>
      </c>
      <c r="Z16" s="68">
        <v>100.5993</v>
      </c>
      <c r="AA16" s="68">
        <v>5.3706779999999998</v>
      </c>
      <c r="AB16" s="65">
        <v>6.9417460000000002</v>
      </c>
      <c r="AC16" s="67">
        <v>36556</v>
      </c>
      <c r="AD16" s="68">
        <v>98.910399999999996</v>
      </c>
      <c r="AE16" s="68">
        <v>5.3597109999999999</v>
      </c>
      <c r="AF16" s="65">
        <v>6.611707</v>
      </c>
      <c r="AG16" s="67">
        <v>36556</v>
      </c>
      <c r="AH16" s="68">
        <v>102.3563</v>
      </c>
      <c r="AI16" s="68">
        <v>6.1941959999999998</v>
      </c>
      <c r="AJ16" s="65">
        <v>7.574897</v>
      </c>
      <c r="AK16" s="67">
        <v>36556</v>
      </c>
      <c r="AL16" s="68">
        <v>105.1811</v>
      </c>
      <c r="AM16" s="68">
        <v>6.5168379999999999</v>
      </c>
      <c r="AN16" s="65">
        <v>7.5330519999999996</v>
      </c>
      <c r="AO16" s="67">
        <v>36584</v>
      </c>
      <c r="AP16" s="68">
        <v>104.0911</v>
      </c>
      <c r="AQ16" s="68">
        <v>4.8000910000000001</v>
      </c>
      <c r="AR16" s="65">
        <v>1.9814400000000001</v>
      </c>
      <c r="AS16" s="67">
        <v>36584</v>
      </c>
      <c r="AT16" s="68">
        <v>101.49890000000001</v>
      </c>
      <c r="AU16" s="68">
        <v>5.3358309999999998</v>
      </c>
      <c r="AV16" s="65">
        <v>3.9430990000000001</v>
      </c>
      <c r="AW16" s="67">
        <v>36584</v>
      </c>
      <c r="AX16" s="68">
        <v>99.887200000000007</v>
      </c>
      <c r="AY16" s="68">
        <v>5.5848259999999996</v>
      </c>
      <c r="AZ16" s="65">
        <v>6.0051800000000002</v>
      </c>
      <c r="BA16" s="67">
        <v>36584</v>
      </c>
      <c r="BB16" s="68">
        <v>97.364099999999993</v>
      </c>
      <c r="BC16" s="68">
        <v>5.7888789999999997</v>
      </c>
      <c r="BD16" s="65">
        <v>8.5202170000000006</v>
      </c>
      <c r="BE16" s="67">
        <v>36584</v>
      </c>
      <c r="BF16" s="68">
        <v>99.576800000000006</v>
      </c>
      <c r="BG16" s="68">
        <v>5.7930250000000001</v>
      </c>
      <c r="BH16" s="65">
        <v>19.928011999999999</v>
      </c>
      <c r="BI16" s="67">
        <v>36584</v>
      </c>
      <c r="BJ16" s="68">
        <v>115.28</v>
      </c>
      <c r="BK16" s="68">
        <v>10.636179</v>
      </c>
      <c r="BL16" s="65">
        <v>8.4151170000000004</v>
      </c>
      <c r="BM16" s="67"/>
      <c r="BQ16" s="67"/>
      <c r="BU16" s="67"/>
      <c r="BY16" s="67"/>
      <c r="CC16" s="67"/>
    </row>
    <row r="17" spans="1:81" x14ac:dyDescent="0.35">
      <c r="A17" s="67">
        <v>36981</v>
      </c>
      <c r="B17" s="68">
        <v>112.3451</v>
      </c>
      <c r="C17" s="68">
        <v>2.695675</v>
      </c>
      <c r="D17" s="65">
        <v>6.9109540000000003</v>
      </c>
      <c r="E17" s="67">
        <v>41943</v>
      </c>
      <c r="F17" s="68">
        <v>107.43040000000001</v>
      </c>
      <c r="G17" s="68">
        <v>2.148199</v>
      </c>
      <c r="H17" s="65">
        <v>7.1599979999999999</v>
      </c>
      <c r="I17" s="67">
        <v>40056</v>
      </c>
      <c r="J17" s="68">
        <v>94.63</v>
      </c>
      <c r="K17" s="68">
        <v>5.1371209999999996</v>
      </c>
      <c r="L17" s="65">
        <v>5.4414189999999998</v>
      </c>
      <c r="M17" s="67">
        <v>40086</v>
      </c>
      <c r="N17" s="68">
        <v>117.75</v>
      </c>
      <c r="O17" s="68">
        <v>9.1251230000000003</v>
      </c>
      <c r="P17" s="65">
        <v>5.4610130000000003</v>
      </c>
      <c r="Q17" s="67">
        <v>40086</v>
      </c>
      <c r="R17" s="68">
        <v>99.749300000000005</v>
      </c>
      <c r="S17" s="68">
        <v>6.3574020000000004</v>
      </c>
      <c r="T17" s="65">
        <v>3.8601070000000002</v>
      </c>
      <c r="U17" s="67">
        <v>40086</v>
      </c>
      <c r="V17" s="68">
        <v>101.30840000000001</v>
      </c>
      <c r="W17" s="68">
        <v>7.443702</v>
      </c>
      <c r="X17" s="65">
        <v>16.243767999999999</v>
      </c>
      <c r="Y17" s="67">
        <v>36584</v>
      </c>
      <c r="Z17" s="68">
        <v>101.3099</v>
      </c>
      <c r="AA17" s="68">
        <v>5.332255</v>
      </c>
      <c r="AB17" s="65">
        <v>6.9893910000000004</v>
      </c>
      <c r="AC17" s="67">
        <v>36584</v>
      </c>
      <c r="AD17" s="68">
        <v>99.487200000000001</v>
      </c>
      <c r="AE17" s="68">
        <v>5.3658939999999999</v>
      </c>
      <c r="AF17" s="65">
        <v>6.6742980000000003</v>
      </c>
      <c r="AG17" s="67">
        <v>36584</v>
      </c>
      <c r="AH17" s="68">
        <v>102.99039999999999</v>
      </c>
      <c r="AI17" s="68">
        <v>6.1165750000000001</v>
      </c>
      <c r="AJ17" s="65">
        <v>7.5626160000000002</v>
      </c>
      <c r="AK17" s="67">
        <v>36584</v>
      </c>
      <c r="AL17" s="68">
        <v>105.98399999999999</v>
      </c>
      <c r="AM17" s="68">
        <v>6.4354250000000004</v>
      </c>
      <c r="AN17" s="65">
        <v>7.311674</v>
      </c>
      <c r="AO17" s="67">
        <v>36616</v>
      </c>
      <c r="AP17" s="68">
        <v>104.7273</v>
      </c>
      <c r="AQ17" s="68">
        <v>4.8074960000000004</v>
      </c>
      <c r="AR17" s="65">
        <v>1.9896769999999999</v>
      </c>
      <c r="AS17" s="67">
        <v>36616</v>
      </c>
      <c r="AT17" s="68">
        <v>102.7329</v>
      </c>
      <c r="AU17" s="68">
        <v>5.1926230000000002</v>
      </c>
      <c r="AV17" s="65">
        <v>3.930939</v>
      </c>
      <c r="AW17" s="67">
        <v>36616</v>
      </c>
      <c r="AX17" s="68">
        <v>101.5716</v>
      </c>
      <c r="AY17" s="68">
        <v>5.3839759999999997</v>
      </c>
      <c r="AZ17" s="65">
        <v>6.0012679999999996</v>
      </c>
      <c r="BA17" s="67">
        <v>36616</v>
      </c>
      <c r="BB17" s="68">
        <v>99.680499999999995</v>
      </c>
      <c r="BC17" s="68">
        <v>5.545585</v>
      </c>
      <c r="BD17" s="65">
        <v>8.4919650000000004</v>
      </c>
      <c r="BE17" s="67">
        <v>36616</v>
      </c>
      <c r="BF17" s="68">
        <v>102.86450000000001</v>
      </c>
      <c r="BG17" s="68">
        <v>5.5973870000000003</v>
      </c>
      <c r="BH17" s="65">
        <v>19.785226999999999</v>
      </c>
      <c r="BI17" s="67">
        <v>36616</v>
      </c>
      <c r="BJ17" s="68">
        <v>114.76</v>
      </c>
      <c r="BK17" s="68">
        <v>11.029123</v>
      </c>
      <c r="BL17" s="65">
        <v>8.451492</v>
      </c>
      <c r="BM17" s="67"/>
      <c r="BQ17" s="67"/>
      <c r="BU17" s="67"/>
      <c r="BY17" s="67"/>
      <c r="CC17" s="67"/>
    </row>
    <row r="18" spans="1:81" x14ac:dyDescent="0.35">
      <c r="A18" s="67">
        <v>37011</v>
      </c>
      <c r="B18" s="68">
        <v>111.8827</v>
      </c>
      <c r="C18" s="68">
        <v>2.832109</v>
      </c>
      <c r="D18" s="65">
        <v>6.8406820000000002</v>
      </c>
      <c r="E18" s="67">
        <v>41973</v>
      </c>
      <c r="F18" s="68">
        <v>108.16930000000001</v>
      </c>
      <c r="G18" s="68">
        <v>2.0875080000000001</v>
      </c>
      <c r="H18" s="65">
        <v>7.1624639999999999</v>
      </c>
      <c r="I18" s="67">
        <v>40086</v>
      </c>
      <c r="J18" s="68">
        <v>98.14</v>
      </c>
      <c r="K18" s="68">
        <v>6.2377140000000004</v>
      </c>
      <c r="L18" s="65">
        <v>5.6247259999999999</v>
      </c>
      <c r="M18" s="67">
        <v>40117</v>
      </c>
      <c r="N18" s="68">
        <v>118.53</v>
      </c>
      <c r="O18" s="68">
        <v>9.291499</v>
      </c>
      <c r="P18" s="65">
        <v>4.8791700000000002</v>
      </c>
      <c r="Q18" s="67">
        <v>40117</v>
      </c>
      <c r="R18" s="68">
        <v>100.7426</v>
      </c>
      <c r="S18" s="68">
        <v>6.3839170000000003</v>
      </c>
      <c r="T18" s="65">
        <v>3.8334290000000002</v>
      </c>
      <c r="U18" s="67">
        <v>40117</v>
      </c>
      <c r="V18" s="68">
        <v>103.1662</v>
      </c>
      <c r="W18" s="68">
        <v>7.3978840000000003</v>
      </c>
      <c r="X18" s="65">
        <v>16.487148000000001</v>
      </c>
      <c r="Y18" s="67">
        <v>36616</v>
      </c>
      <c r="Z18" s="68">
        <v>103.1002</v>
      </c>
      <c r="AA18" s="68">
        <v>5.1833080000000002</v>
      </c>
      <c r="AB18" s="65">
        <v>7.0665069999999996</v>
      </c>
      <c r="AC18" s="67">
        <v>36616</v>
      </c>
      <c r="AD18" s="68">
        <v>100.9696</v>
      </c>
      <c r="AE18" s="68">
        <v>5.2265959999999998</v>
      </c>
      <c r="AF18" s="65">
        <v>6.8059050000000001</v>
      </c>
      <c r="AG18" s="67">
        <v>36616</v>
      </c>
      <c r="AH18" s="68">
        <v>104.5825</v>
      </c>
      <c r="AI18" s="68">
        <v>5.9370130000000003</v>
      </c>
      <c r="AJ18" s="65">
        <v>7.08955</v>
      </c>
      <c r="AK18" s="67">
        <v>36616</v>
      </c>
      <c r="AL18" s="68">
        <v>107.2544</v>
      </c>
      <c r="AM18" s="68">
        <v>6.3846069999999999</v>
      </c>
      <c r="AN18" s="65">
        <v>7.5001540000000002</v>
      </c>
      <c r="AO18" s="67">
        <v>36646</v>
      </c>
      <c r="AP18" s="68">
        <v>105.1613</v>
      </c>
      <c r="AQ18" s="68">
        <v>4.9707689999999998</v>
      </c>
      <c r="AR18" s="65">
        <v>1.988197</v>
      </c>
      <c r="AS18" s="67">
        <v>36646</v>
      </c>
      <c r="AT18" s="68">
        <v>103.1259</v>
      </c>
      <c r="AU18" s="68">
        <v>5.3324749999999996</v>
      </c>
      <c r="AV18" s="65">
        <v>3.9564900000000001</v>
      </c>
      <c r="AW18" s="67">
        <v>36646</v>
      </c>
      <c r="AX18" s="68">
        <v>101.925</v>
      </c>
      <c r="AY18" s="68">
        <v>5.4862700000000002</v>
      </c>
      <c r="AZ18" s="65">
        <v>6.0408600000000003</v>
      </c>
      <c r="BA18" s="67">
        <v>36646</v>
      </c>
      <c r="BB18" s="68">
        <v>99.957099999999997</v>
      </c>
      <c r="BC18" s="68">
        <v>5.6353660000000003</v>
      </c>
      <c r="BD18" s="65">
        <v>8.5089769999999998</v>
      </c>
      <c r="BE18" s="67">
        <v>36646</v>
      </c>
      <c r="BF18" s="68">
        <v>104.3642</v>
      </c>
      <c r="BG18" s="68">
        <v>5.6064670000000003</v>
      </c>
      <c r="BH18" s="65">
        <v>19.931215999999999</v>
      </c>
      <c r="BI18" s="67">
        <v>36646</v>
      </c>
      <c r="BJ18" s="68">
        <v>114.57</v>
      </c>
      <c r="BK18" s="68">
        <v>11.589506</v>
      </c>
      <c r="BL18" s="65">
        <v>8.4939029999999995</v>
      </c>
      <c r="BM18" s="67"/>
      <c r="BQ18" s="67"/>
      <c r="BU18" s="67"/>
      <c r="BY18" s="67"/>
      <c r="CC18" s="67"/>
    </row>
    <row r="19" spans="1:81" x14ac:dyDescent="0.35">
      <c r="A19" s="67">
        <v>37042</v>
      </c>
      <c r="B19" s="68">
        <v>112.51220000000001</v>
      </c>
      <c r="C19" s="68">
        <v>2.722899</v>
      </c>
      <c r="D19" s="65">
        <v>6.7413999999999996</v>
      </c>
      <c r="E19" s="67">
        <v>42004</v>
      </c>
      <c r="F19" s="68">
        <v>108.1413</v>
      </c>
      <c r="G19" s="68">
        <v>2.1764920000000001</v>
      </c>
      <c r="H19" s="65">
        <v>7.1731639999999999</v>
      </c>
      <c r="I19" s="67">
        <v>40117</v>
      </c>
      <c r="J19" s="68">
        <v>99.28</v>
      </c>
      <c r="K19" s="68">
        <v>6.2319589999999998</v>
      </c>
      <c r="L19" s="65">
        <v>5.6383859999999997</v>
      </c>
      <c r="M19" s="67">
        <v>40147</v>
      </c>
      <c r="N19" s="68">
        <v>118.5</v>
      </c>
      <c r="O19" s="68">
        <v>9.3892340000000001</v>
      </c>
      <c r="P19" s="65">
        <v>5.1173419999999998</v>
      </c>
      <c r="Q19" s="67">
        <v>40147</v>
      </c>
      <c r="R19" s="68">
        <v>103.0031</v>
      </c>
      <c r="S19" s="68">
        <v>6.2530780000000004</v>
      </c>
      <c r="T19" s="65">
        <v>3.8409939999999998</v>
      </c>
      <c r="U19" s="67">
        <v>40147</v>
      </c>
      <c r="V19" s="68">
        <v>106.32850000000001</v>
      </c>
      <c r="W19" s="68">
        <v>7.41784</v>
      </c>
      <c r="X19" s="65">
        <v>16.528714000000001</v>
      </c>
      <c r="Y19" s="67">
        <v>36646</v>
      </c>
      <c r="Z19" s="68">
        <v>103.821</v>
      </c>
      <c r="AA19" s="68">
        <v>5.2754200000000004</v>
      </c>
      <c r="AB19" s="65">
        <v>7.0657810000000003</v>
      </c>
      <c r="AC19" s="67">
        <v>36646</v>
      </c>
      <c r="AD19" s="68">
        <v>101.1056</v>
      </c>
      <c r="AE19" s="68">
        <v>5.3567169999999997</v>
      </c>
      <c r="AF19" s="65">
        <v>6.7906219999999999</v>
      </c>
      <c r="AG19" s="67">
        <v>36646</v>
      </c>
      <c r="AH19" s="68">
        <v>105.3175</v>
      </c>
      <c r="AI19" s="68">
        <v>6.0444339999999999</v>
      </c>
      <c r="AJ19" s="65">
        <v>7.1328329999999998</v>
      </c>
      <c r="AK19" s="67">
        <v>36646</v>
      </c>
      <c r="AL19" s="68">
        <v>107.8866</v>
      </c>
      <c r="AM19" s="68">
        <v>6.5951849999999999</v>
      </c>
      <c r="AN19" s="65">
        <v>7.3479419999999998</v>
      </c>
      <c r="AO19" s="67">
        <v>36677</v>
      </c>
      <c r="AP19" s="68">
        <v>104.4025</v>
      </c>
      <c r="AQ19" s="68">
        <v>5.3001430000000003</v>
      </c>
      <c r="AR19" s="65">
        <v>1.986993</v>
      </c>
      <c r="AS19" s="67">
        <v>36677</v>
      </c>
      <c r="AT19" s="68">
        <v>102.131</v>
      </c>
      <c r="AU19" s="68">
        <v>5.525099</v>
      </c>
      <c r="AV19" s="65">
        <v>3.9493559999999999</v>
      </c>
      <c r="AW19" s="67">
        <v>36677</v>
      </c>
      <c r="AX19" s="68">
        <v>101.21680000000001</v>
      </c>
      <c r="AY19" s="68">
        <v>5.5824379999999998</v>
      </c>
      <c r="AZ19" s="65">
        <v>5.9763859999999998</v>
      </c>
      <c r="BA19" s="67">
        <v>36677</v>
      </c>
      <c r="BB19" s="68">
        <v>99.631900000000002</v>
      </c>
      <c r="BC19" s="68">
        <v>5.6438569999999997</v>
      </c>
      <c r="BD19" s="65">
        <v>8.4616609999999994</v>
      </c>
      <c r="BE19" s="67">
        <v>36677</v>
      </c>
      <c r="BF19" s="68">
        <v>102.7047</v>
      </c>
      <c r="BG19" s="68">
        <v>5.5841419999999999</v>
      </c>
      <c r="BH19" s="65">
        <v>19.864781000000001</v>
      </c>
      <c r="BI19" s="67">
        <v>36677</v>
      </c>
      <c r="BJ19" s="68">
        <v>110.19</v>
      </c>
      <c r="BK19" s="68">
        <v>12.639483</v>
      </c>
      <c r="BL19" s="65">
        <v>8.5154139999999998</v>
      </c>
      <c r="BM19" s="67"/>
      <c r="BQ19" s="67"/>
      <c r="BU19" s="67"/>
      <c r="BY19" s="67"/>
      <c r="CC19" s="67"/>
    </row>
    <row r="20" spans="1:81" x14ac:dyDescent="0.35">
      <c r="A20" s="67">
        <v>37072</v>
      </c>
      <c r="B20" s="68">
        <v>113.1056</v>
      </c>
      <c r="C20" s="68">
        <v>2.69875</v>
      </c>
      <c r="D20" s="65">
        <v>6.8326710000000004</v>
      </c>
      <c r="E20" s="67">
        <v>42035</v>
      </c>
      <c r="F20" s="68">
        <v>110.0029</v>
      </c>
      <c r="G20" s="68">
        <v>1.95756</v>
      </c>
      <c r="H20" s="65">
        <v>7.3270379999999999</v>
      </c>
      <c r="I20" s="67">
        <v>40147</v>
      </c>
      <c r="J20" s="68">
        <v>101.86</v>
      </c>
      <c r="K20" s="68">
        <v>6.1248040000000001</v>
      </c>
      <c r="L20" s="65">
        <v>5.6131529999999996</v>
      </c>
      <c r="M20" s="67">
        <v>40178</v>
      </c>
      <c r="N20" s="68">
        <v>120.68</v>
      </c>
      <c r="O20" s="68">
        <v>9.8222140000000007</v>
      </c>
      <c r="P20" s="65">
        <v>5.2577020000000001</v>
      </c>
      <c r="Q20" s="67">
        <v>40178</v>
      </c>
      <c r="R20" s="68">
        <v>102.745</v>
      </c>
      <c r="S20" s="68">
        <v>6.2569509999999999</v>
      </c>
      <c r="T20" s="65">
        <v>3.8170280000000001</v>
      </c>
      <c r="U20" s="67">
        <v>40178</v>
      </c>
      <c r="V20" s="68">
        <v>105.99679999999999</v>
      </c>
      <c r="W20" s="68">
        <v>7.4476659999999999</v>
      </c>
      <c r="X20" s="65">
        <v>16.411557999999999</v>
      </c>
      <c r="Y20" s="67">
        <v>36677</v>
      </c>
      <c r="Z20" s="68">
        <v>102.7817</v>
      </c>
      <c r="AA20" s="68">
        <v>5.4007430000000003</v>
      </c>
      <c r="AB20" s="65">
        <v>7.0711519999999997</v>
      </c>
      <c r="AC20" s="67">
        <v>36677</v>
      </c>
      <c r="AD20" s="68">
        <v>100.86190000000001</v>
      </c>
      <c r="AE20" s="68">
        <v>5.5356990000000001</v>
      </c>
      <c r="AF20" s="65">
        <v>6.8198639999999999</v>
      </c>
      <c r="AG20" s="67">
        <v>36677</v>
      </c>
      <c r="AH20" s="68">
        <v>103.5198</v>
      </c>
      <c r="AI20" s="68">
        <v>6.2048730000000001</v>
      </c>
      <c r="AJ20" s="65">
        <v>7.1336269999999997</v>
      </c>
      <c r="AK20" s="67">
        <v>36677</v>
      </c>
      <c r="AL20" s="68">
        <v>105.3827</v>
      </c>
      <c r="AM20" s="68">
        <v>6.8206749999999996</v>
      </c>
      <c r="AN20" s="65">
        <v>7.1164560000000003</v>
      </c>
      <c r="AO20" s="67">
        <v>36707</v>
      </c>
      <c r="AP20" s="68">
        <v>104.7206</v>
      </c>
      <c r="AQ20" s="68">
        <v>5.3088689999999996</v>
      </c>
      <c r="AR20" s="65">
        <v>1.984818</v>
      </c>
      <c r="AS20" s="67">
        <v>36707</v>
      </c>
      <c r="AT20" s="68">
        <v>102.51</v>
      </c>
      <c r="AU20" s="68">
        <v>5.4768169999999996</v>
      </c>
      <c r="AV20" s="65">
        <v>3.9280430000000002</v>
      </c>
      <c r="AW20" s="67">
        <v>36707</v>
      </c>
      <c r="AX20" s="68">
        <v>101.55110000000001</v>
      </c>
      <c r="AY20" s="68">
        <v>5.5716279999999996</v>
      </c>
      <c r="AZ20" s="65">
        <v>5.9165770000000002</v>
      </c>
      <c r="BA20" s="67">
        <v>36707</v>
      </c>
      <c r="BB20" s="68">
        <v>99.775999999999996</v>
      </c>
      <c r="BC20" s="68">
        <v>5.6626890000000003</v>
      </c>
      <c r="BD20" s="65">
        <v>8.4142360000000007</v>
      </c>
      <c r="BE20" s="67">
        <v>36707</v>
      </c>
      <c r="BF20" s="68">
        <v>101.6481</v>
      </c>
      <c r="BG20" s="68">
        <v>5.6578629999999999</v>
      </c>
      <c r="BH20" s="65">
        <v>19.841142000000001</v>
      </c>
      <c r="BI20" s="67">
        <v>36707</v>
      </c>
      <c r="BJ20" s="68">
        <v>111.13</v>
      </c>
      <c r="BK20" s="68">
        <v>12.780237</v>
      </c>
      <c r="BL20" s="65">
        <v>8.4512429999999998</v>
      </c>
      <c r="BM20" s="67"/>
      <c r="BQ20" s="67"/>
      <c r="BU20" s="67"/>
      <c r="BY20" s="67"/>
      <c r="CC20" s="67"/>
    </row>
    <row r="21" spans="1:81" x14ac:dyDescent="0.35">
      <c r="A21" s="67">
        <v>37103</v>
      </c>
      <c r="B21" s="68">
        <v>113.8965</v>
      </c>
      <c r="C21" s="68">
        <v>2.6425169999999998</v>
      </c>
      <c r="D21" s="65">
        <v>6.8278049999999997</v>
      </c>
      <c r="E21" s="67">
        <v>42063</v>
      </c>
      <c r="F21" s="68">
        <v>109.86190000000001</v>
      </c>
      <c r="G21" s="68">
        <v>1.9090800000000001</v>
      </c>
      <c r="H21" s="65">
        <v>7.2781900000000004</v>
      </c>
      <c r="I21" s="67">
        <v>40178</v>
      </c>
      <c r="J21" s="68">
        <v>101.39</v>
      </c>
      <c r="K21" s="68">
        <v>6.1034949999999997</v>
      </c>
      <c r="L21" s="65">
        <v>5.5914619999999999</v>
      </c>
      <c r="M21" s="67">
        <v>40209</v>
      </c>
      <c r="N21" s="68">
        <v>124.06</v>
      </c>
      <c r="O21" s="68">
        <v>9.1374720000000007</v>
      </c>
      <c r="P21" s="65">
        <v>5.4210849999999997</v>
      </c>
      <c r="Q21" s="67">
        <v>40209</v>
      </c>
      <c r="R21" s="68">
        <v>102.2544</v>
      </c>
      <c r="S21" s="68">
        <v>5.9864860000000002</v>
      </c>
      <c r="T21" s="65">
        <v>3.992273</v>
      </c>
      <c r="U21" s="67">
        <v>40209</v>
      </c>
      <c r="V21" s="68">
        <v>107.3796</v>
      </c>
      <c r="W21" s="68">
        <v>7.2970980000000001</v>
      </c>
      <c r="X21" s="65">
        <v>16.619727000000001</v>
      </c>
      <c r="Y21" s="67">
        <v>36707</v>
      </c>
      <c r="Z21" s="68">
        <v>102.8158</v>
      </c>
      <c r="AA21" s="68">
        <v>5.397246</v>
      </c>
      <c r="AB21" s="65">
        <v>7.0129039999999998</v>
      </c>
      <c r="AC21" s="67">
        <v>36707</v>
      </c>
      <c r="AD21" s="68">
        <v>101.1313</v>
      </c>
      <c r="AE21" s="68">
        <v>5.5486800000000001</v>
      </c>
      <c r="AF21" s="65">
        <v>6.848725</v>
      </c>
      <c r="AG21" s="67">
        <v>36707</v>
      </c>
      <c r="AH21" s="68">
        <v>103.3879</v>
      </c>
      <c r="AI21" s="68">
        <v>6.2178649999999998</v>
      </c>
      <c r="AJ21" s="65">
        <v>7.1273350000000004</v>
      </c>
      <c r="AK21" s="67">
        <v>36707</v>
      </c>
      <c r="AL21" s="68">
        <v>105.1456</v>
      </c>
      <c r="AM21" s="68">
        <v>6.8643150000000004</v>
      </c>
      <c r="AN21" s="65">
        <v>6.8502660000000004</v>
      </c>
      <c r="AO21" s="67">
        <v>36738</v>
      </c>
      <c r="AP21" s="68">
        <v>105.13249999999999</v>
      </c>
      <c r="AQ21" s="68">
        <v>5.4321619999999999</v>
      </c>
      <c r="AR21" s="65">
        <v>2.0068959999999998</v>
      </c>
      <c r="AS21" s="67">
        <v>36738</v>
      </c>
      <c r="AT21" s="68">
        <v>102.8373</v>
      </c>
      <c r="AU21" s="68">
        <v>5.5850590000000002</v>
      </c>
      <c r="AV21" s="65">
        <v>3.9717790000000002</v>
      </c>
      <c r="AW21" s="67">
        <v>36738</v>
      </c>
      <c r="AX21" s="68">
        <v>102.0629</v>
      </c>
      <c r="AY21" s="68">
        <v>5.6203190000000003</v>
      </c>
      <c r="AZ21" s="65">
        <v>5.9889739999999998</v>
      </c>
      <c r="BA21" s="67">
        <v>36738</v>
      </c>
      <c r="BB21" s="68">
        <v>100.4442</v>
      </c>
      <c r="BC21" s="68">
        <v>5.6689220000000002</v>
      </c>
      <c r="BD21" s="65">
        <v>8.4929240000000004</v>
      </c>
      <c r="BE21" s="67">
        <v>36738</v>
      </c>
      <c r="BF21" s="68">
        <v>103.2715</v>
      </c>
      <c r="BG21" s="68">
        <v>5.6345369999999999</v>
      </c>
      <c r="BH21" s="65">
        <v>20.269949</v>
      </c>
      <c r="BI21" s="67">
        <v>36738</v>
      </c>
      <c r="BJ21" s="68">
        <v>110.28</v>
      </c>
      <c r="BK21" s="68">
        <v>12.747318</v>
      </c>
      <c r="BL21" s="65">
        <v>8.2365580000000005</v>
      </c>
      <c r="BM21" s="67"/>
      <c r="BQ21" s="67"/>
      <c r="BU21" s="67"/>
      <c r="BY21" s="67"/>
      <c r="CC21" s="67"/>
    </row>
    <row r="22" spans="1:81" x14ac:dyDescent="0.35">
      <c r="A22" s="67">
        <v>37134</v>
      </c>
      <c r="B22" s="68">
        <v>114.7248</v>
      </c>
      <c r="C22" s="68">
        <v>2.5348449999999998</v>
      </c>
      <c r="D22" s="65">
        <v>6.758934</v>
      </c>
      <c r="E22" s="67">
        <v>42094</v>
      </c>
      <c r="F22" s="68">
        <v>110.2945</v>
      </c>
      <c r="G22" s="68">
        <v>1.910901</v>
      </c>
      <c r="H22" s="65">
        <v>7.3169050000000002</v>
      </c>
      <c r="I22" s="67">
        <v>40209</v>
      </c>
      <c r="J22" s="68">
        <v>100.87</v>
      </c>
      <c r="K22" s="68">
        <v>5.8780780000000004</v>
      </c>
      <c r="L22" s="65">
        <v>5.7921880000000003</v>
      </c>
      <c r="M22" s="67">
        <v>40237</v>
      </c>
      <c r="N22" s="68">
        <v>122.68</v>
      </c>
      <c r="O22" s="68">
        <v>9.227506</v>
      </c>
      <c r="P22" s="65">
        <v>5.7005980000000003</v>
      </c>
      <c r="Q22" s="67">
        <v>40237</v>
      </c>
      <c r="R22" s="68">
        <v>103.4755</v>
      </c>
      <c r="S22" s="68">
        <v>5.9000469999999998</v>
      </c>
      <c r="T22" s="65">
        <v>3.9426040000000002</v>
      </c>
      <c r="U22" s="67">
        <v>40237</v>
      </c>
      <c r="V22" s="68">
        <v>109.119</v>
      </c>
      <c r="W22" s="68">
        <v>7.2703490000000004</v>
      </c>
      <c r="X22" s="65">
        <v>16.447424000000002</v>
      </c>
      <c r="Y22" s="67">
        <v>36738</v>
      </c>
      <c r="Z22" s="68">
        <v>103.5014</v>
      </c>
      <c r="AA22" s="68">
        <v>5.4633609999999999</v>
      </c>
      <c r="AB22" s="65">
        <v>7.0408109999999997</v>
      </c>
      <c r="AC22" s="67">
        <v>36738</v>
      </c>
      <c r="AD22" s="68">
        <v>101.61790000000001</v>
      </c>
      <c r="AE22" s="68">
        <v>5.6100810000000001</v>
      </c>
      <c r="AF22" s="65">
        <v>6.8654700000000002</v>
      </c>
      <c r="AG22" s="67">
        <v>36738</v>
      </c>
      <c r="AH22" s="68">
        <v>104.2501</v>
      </c>
      <c r="AI22" s="68">
        <v>6.2440490000000004</v>
      </c>
      <c r="AJ22" s="65">
        <v>7.1073490000000001</v>
      </c>
      <c r="AK22" s="67">
        <v>36738</v>
      </c>
      <c r="AL22" s="68">
        <v>106.54649999999999</v>
      </c>
      <c r="AM22" s="68">
        <v>6.8605910000000003</v>
      </c>
      <c r="AN22" s="65">
        <v>6.8834249999999999</v>
      </c>
      <c r="AO22" s="67">
        <v>36769</v>
      </c>
      <c r="AP22" s="68">
        <v>105.6354</v>
      </c>
      <c r="AQ22" s="68">
        <v>5.5026510000000002</v>
      </c>
      <c r="AR22" s="65">
        <v>1.9713400000000001</v>
      </c>
      <c r="AS22" s="67">
        <v>36769</v>
      </c>
      <c r="AT22" s="68">
        <v>103.20650000000001</v>
      </c>
      <c r="AU22" s="68">
        <v>5.6649099999999999</v>
      </c>
      <c r="AV22" s="65">
        <v>3.9399549999999999</v>
      </c>
      <c r="AW22" s="67">
        <v>36769</v>
      </c>
      <c r="AX22" s="68">
        <v>102.2741</v>
      </c>
      <c r="AY22" s="68">
        <v>5.718553</v>
      </c>
      <c r="AZ22" s="65">
        <v>5.9435900000000004</v>
      </c>
      <c r="BA22" s="67">
        <v>36769</v>
      </c>
      <c r="BB22" s="68">
        <v>100.4756</v>
      </c>
      <c r="BC22" s="68">
        <v>5.754848</v>
      </c>
      <c r="BD22" s="65">
        <v>8.4374839999999995</v>
      </c>
      <c r="BE22" s="67">
        <v>36769</v>
      </c>
      <c r="BF22" s="68">
        <v>103.47369999999999</v>
      </c>
      <c r="BG22" s="68">
        <v>5.7073130000000001</v>
      </c>
      <c r="BH22" s="65">
        <v>20.243043</v>
      </c>
      <c r="BI22" s="67">
        <v>36769</v>
      </c>
      <c r="BJ22" s="68">
        <v>109.46</v>
      </c>
      <c r="BK22" s="68">
        <v>13.188508000000001</v>
      </c>
      <c r="BL22" s="65">
        <v>8.4768399999999993</v>
      </c>
      <c r="BM22" s="67"/>
      <c r="BQ22" s="67"/>
      <c r="BU22" s="67"/>
      <c r="BY22" s="67"/>
      <c r="CC22" s="67"/>
    </row>
    <row r="23" spans="1:81" x14ac:dyDescent="0.35">
      <c r="A23" s="67">
        <v>37164</v>
      </c>
      <c r="B23" s="68">
        <v>115.1902</v>
      </c>
      <c r="C23" s="68">
        <v>2.4739629999999999</v>
      </c>
      <c r="D23" s="65">
        <v>6.7814699999999997</v>
      </c>
      <c r="E23" s="67">
        <v>42124</v>
      </c>
      <c r="F23" s="68">
        <v>109.9335</v>
      </c>
      <c r="G23" s="68">
        <v>1.9684010000000001</v>
      </c>
      <c r="H23" s="65">
        <v>7.2865339999999996</v>
      </c>
      <c r="I23" s="67">
        <v>40237</v>
      </c>
      <c r="J23" s="68">
        <v>102.37</v>
      </c>
      <c r="K23" s="68">
        <v>5.7988730000000004</v>
      </c>
      <c r="L23" s="65">
        <v>5.7277370000000003</v>
      </c>
      <c r="M23" s="67">
        <v>40268</v>
      </c>
      <c r="N23" s="68">
        <v>128.13999999999999</v>
      </c>
      <c r="O23" s="68">
        <v>8.8118160000000003</v>
      </c>
      <c r="P23" s="65">
        <v>6.1182930000000004</v>
      </c>
      <c r="Q23" s="67">
        <v>40268</v>
      </c>
      <c r="R23" s="68">
        <v>107.0249</v>
      </c>
      <c r="S23" s="68">
        <v>5.7337999999999996</v>
      </c>
      <c r="T23" s="65">
        <v>3.9492310000000002</v>
      </c>
      <c r="U23" s="67">
        <v>40268</v>
      </c>
      <c r="V23" s="68">
        <v>114.88460000000001</v>
      </c>
      <c r="W23" s="68">
        <v>7.103783</v>
      </c>
      <c r="X23" s="65">
        <v>16.474686999999999</v>
      </c>
      <c r="Y23" s="67">
        <v>36769</v>
      </c>
      <c r="Z23" s="68">
        <v>103.8347</v>
      </c>
      <c r="AA23" s="68">
        <v>5.5430289999999998</v>
      </c>
      <c r="AB23" s="65">
        <v>7.022729</v>
      </c>
      <c r="AC23" s="67">
        <v>36769</v>
      </c>
      <c r="AD23" s="68">
        <v>101.7557</v>
      </c>
      <c r="AE23" s="68">
        <v>5.6949990000000001</v>
      </c>
      <c r="AF23" s="65">
        <v>6.7942539999999996</v>
      </c>
      <c r="AG23" s="67">
        <v>36769</v>
      </c>
      <c r="AH23" s="68">
        <v>104.7975</v>
      </c>
      <c r="AI23" s="68">
        <v>6.2916059999999998</v>
      </c>
      <c r="AJ23" s="65">
        <v>7.025099</v>
      </c>
      <c r="AK23" s="67">
        <v>36769</v>
      </c>
      <c r="AL23" s="68">
        <v>106.9759</v>
      </c>
      <c r="AM23" s="68">
        <v>6.9450019999999997</v>
      </c>
      <c r="AN23" s="65">
        <v>6.8058009999999998</v>
      </c>
      <c r="AO23" s="67">
        <v>36799</v>
      </c>
      <c r="AP23" s="68">
        <v>106.5692</v>
      </c>
      <c r="AQ23" s="68">
        <v>5.3485630000000004</v>
      </c>
      <c r="AR23" s="65">
        <v>1.968715</v>
      </c>
      <c r="AS23" s="67">
        <v>36799</v>
      </c>
      <c r="AT23" s="68">
        <v>104.41719999999999</v>
      </c>
      <c r="AU23" s="68">
        <v>5.5072679999999998</v>
      </c>
      <c r="AV23" s="65">
        <v>3.923038</v>
      </c>
      <c r="AW23" s="67">
        <v>36799</v>
      </c>
      <c r="AX23" s="68">
        <v>103.69240000000001</v>
      </c>
      <c r="AY23" s="68">
        <v>5.588749</v>
      </c>
      <c r="AZ23" s="65">
        <v>5.905246</v>
      </c>
      <c r="BA23" s="67">
        <v>36799</v>
      </c>
      <c r="BB23" s="68">
        <v>101.7392</v>
      </c>
      <c r="BC23" s="68">
        <v>5.6566960000000002</v>
      </c>
      <c r="BD23" s="65">
        <v>8.4042729999999999</v>
      </c>
      <c r="BE23" s="67">
        <v>36799</v>
      </c>
      <c r="BF23" s="68">
        <v>104.8216</v>
      </c>
      <c r="BG23" s="68">
        <v>5.7047809999999997</v>
      </c>
      <c r="BH23" s="65">
        <v>20.140758999999999</v>
      </c>
      <c r="BI23" s="67">
        <v>36799</v>
      </c>
      <c r="BJ23" s="68">
        <v>104.22</v>
      </c>
      <c r="BK23" s="68">
        <v>14.276897</v>
      </c>
      <c r="BL23" s="65">
        <v>8.3567470000000004</v>
      </c>
      <c r="BM23" s="67"/>
      <c r="BQ23" s="67"/>
      <c r="BU23" s="67"/>
      <c r="BY23" s="67"/>
      <c r="CC23" s="67"/>
    </row>
    <row r="24" spans="1:81" x14ac:dyDescent="0.35">
      <c r="A24" s="67">
        <v>37195</v>
      </c>
      <c r="B24" s="68">
        <v>116.92449999999999</v>
      </c>
      <c r="C24" s="68">
        <v>2.2827470000000001</v>
      </c>
      <c r="D24" s="65">
        <v>6.822705</v>
      </c>
      <c r="E24" s="67">
        <v>42155</v>
      </c>
      <c r="F24" s="68">
        <v>109.6969</v>
      </c>
      <c r="G24" s="68">
        <v>2.0267590000000002</v>
      </c>
      <c r="H24" s="65">
        <v>7.2578670000000001</v>
      </c>
      <c r="I24" s="67">
        <v>40268</v>
      </c>
      <c r="J24" s="68">
        <v>106.08</v>
      </c>
      <c r="K24" s="68">
        <v>5.6451089999999997</v>
      </c>
      <c r="L24" s="65">
        <v>5.7467519999999999</v>
      </c>
      <c r="M24" s="67">
        <v>40298</v>
      </c>
      <c r="N24" s="68">
        <v>131.54</v>
      </c>
      <c r="O24" s="68">
        <v>9.1283560000000001</v>
      </c>
      <c r="P24" s="65">
        <v>6.0267790000000003</v>
      </c>
      <c r="Q24" s="67">
        <v>40298</v>
      </c>
      <c r="R24" s="68">
        <v>108.5416</v>
      </c>
      <c r="S24" s="68">
        <v>5.7815009999999996</v>
      </c>
      <c r="T24" s="65">
        <v>3.9359570000000001</v>
      </c>
      <c r="U24" s="67">
        <v>40298</v>
      </c>
      <c r="V24" s="68">
        <v>117.6829</v>
      </c>
      <c r="W24" s="68">
        <v>6.932582</v>
      </c>
      <c r="X24" s="65">
        <v>16.410360000000001</v>
      </c>
      <c r="Y24" s="67">
        <v>36799</v>
      </c>
      <c r="Z24" s="68">
        <v>105.1097</v>
      </c>
      <c r="AA24" s="68">
        <v>5.4287270000000003</v>
      </c>
      <c r="AB24" s="65">
        <v>7.0078389999999997</v>
      </c>
      <c r="AC24" s="67">
        <v>36799</v>
      </c>
      <c r="AD24" s="68">
        <v>102.6962</v>
      </c>
      <c r="AE24" s="68">
        <v>5.5778189999999999</v>
      </c>
      <c r="AF24" s="65">
        <v>6.8881069999999998</v>
      </c>
      <c r="AG24" s="67">
        <v>36799</v>
      </c>
      <c r="AH24" s="68">
        <v>106.4281</v>
      </c>
      <c r="AI24" s="68">
        <v>6.1472009999999999</v>
      </c>
      <c r="AJ24" s="65">
        <v>7.1116219999999997</v>
      </c>
      <c r="AK24" s="67">
        <v>36799</v>
      </c>
      <c r="AL24" s="68">
        <v>109.0393</v>
      </c>
      <c r="AM24" s="68">
        <v>6.7802930000000003</v>
      </c>
      <c r="AN24" s="65">
        <v>6.8371880000000003</v>
      </c>
      <c r="AO24" s="67">
        <v>36830</v>
      </c>
      <c r="AP24" s="68">
        <v>107.2381</v>
      </c>
      <c r="AQ24" s="68">
        <v>5.3690769999999999</v>
      </c>
      <c r="AR24" s="65">
        <v>1.972648</v>
      </c>
      <c r="AS24" s="67">
        <v>36830</v>
      </c>
      <c r="AT24" s="68">
        <v>105.09180000000001</v>
      </c>
      <c r="AU24" s="68">
        <v>5.5169680000000003</v>
      </c>
      <c r="AV24" s="65">
        <v>3.9584280000000001</v>
      </c>
      <c r="AW24" s="67">
        <v>36830</v>
      </c>
      <c r="AX24" s="68">
        <v>104.6066</v>
      </c>
      <c r="AY24" s="68">
        <v>5.5836199999999998</v>
      </c>
      <c r="AZ24" s="65">
        <v>5.9501299999999997</v>
      </c>
      <c r="BA24" s="67">
        <v>36830</v>
      </c>
      <c r="BB24" s="68">
        <v>102.5265</v>
      </c>
      <c r="BC24" s="68">
        <v>5.6511170000000002</v>
      </c>
      <c r="BD24" s="65">
        <v>8.4126159999999999</v>
      </c>
      <c r="BE24" s="67">
        <v>36830</v>
      </c>
      <c r="BF24" s="68">
        <v>106.5545</v>
      </c>
      <c r="BG24" s="68">
        <v>5.6690569999999996</v>
      </c>
      <c r="BH24" s="65">
        <v>20.123114999999999</v>
      </c>
      <c r="BI24" s="67">
        <v>36830</v>
      </c>
      <c r="BJ24" s="68">
        <v>99.33</v>
      </c>
      <c r="BK24" s="68">
        <v>15.580811000000001</v>
      </c>
      <c r="BL24" s="65">
        <v>8.2886159999999993</v>
      </c>
      <c r="BM24" s="67"/>
      <c r="BQ24" s="67"/>
      <c r="BU24" s="67"/>
      <c r="BY24" s="67"/>
      <c r="CC24" s="67"/>
    </row>
    <row r="25" spans="1:81" x14ac:dyDescent="0.35">
      <c r="A25" s="67">
        <v>37225</v>
      </c>
      <c r="B25" s="68">
        <v>116.5227</v>
      </c>
      <c r="C25" s="68">
        <v>2.3789609999999999</v>
      </c>
      <c r="D25" s="65">
        <v>6.7345940000000004</v>
      </c>
      <c r="E25" s="67">
        <v>42185</v>
      </c>
      <c r="F25" s="68">
        <v>108.0766</v>
      </c>
      <c r="G25" s="68">
        <v>2.2680639999999999</v>
      </c>
      <c r="H25" s="65">
        <v>7.1717779999999998</v>
      </c>
      <c r="I25" s="67">
        <v>40298</v>
      </c>
      <c r="J25" s="68">
        <v>107.63</v>
      </c>
      <c r="K25" s="68">
        <v>5.6271880000000003</v>
      </c>
      <c r="L25" s="65">
        <v>5.8117700000000001</v>
      </c>
      <c r="M25" s="67">
        <v>40329</v>
      </c>
      <c r="N25" s="68">
        <v>127.11</v>
      </c>
      <c r="O25" s="68">
        <v>8.9316010000000006</v>
      </c>
      <c r="P25" s="65">
        <v>6.2073640000000001</v>
      </c>
      <c r="Q25" s="67">
        <v>40329</v>
      </c>
      <c r="R25" s="68">
        <v>102.5128</v>
      </c>
      <c r="S25" s="68">
        <v>5.7843609999999996</v>
      </c>
      <c r="T25" s="65">
        <v>3.9327519999999998</v>
      </c>
      <c r="U25" s="67">
        <v>40329</v>
      </c>
      <c r="V25" s="68">
        <v>111.9569</v>
      </c>
      <c r="W25" s="68">
        <v>7.026929</v>
      </c>
      <c r="X25" s="65">
        <v>16.322683999999999</v>
      </c>
      <c r="Y25" s="67">
        <v>36830</v>
      </c>
      <c r="Z25" s="68">
        <v>106.16070000000001</v>
      </c>
      <c r="AA25" s="68">
        <v>5.4156579999999996</v>
      </c>
      <c r="AB25" s="65">
        <v>7.0934229999999996</v>
      </c>
      <c r="AC25" s="67">
        <v>36830</v>
      </c>
      <c r="AD25" s="68">
        <v>103.2877</v>
      </c>
      <c r="AE25" s="68">
        <v>5.5766780000000002</v>
      </c>
      <c r="AF25" s="65">
        <v>6.8309090000000001</v>
      </c>
      <c r="AG25" s="67">
        <v>36830</v>
      </c>
      <c r="AH25" s="68">
        <v>107.3502</v>
      </c>
      <c r="AI25" s="68">
        <v>6.1796889999999998</v>
      </c>
      <c r="AJ25" s="65">
        <v>7.1628590000000001</v>
      </c>
      <c r="AK25" s="67">
        <v>36830</v>
      </c>
      <c r="AL25" s="68">
        <v>109.1514</v>
      </c>
      <c r="AM25" s="68">
        <v>7.0580889999999998</v>
      </c>
      <c r="AN25" s="65">
        <v>6.741625</v>
      </c>
      <c r="AO25" s="67">
        <v>36860</v>
      </c>
      <c r="AP25" s="68">
        <v>107.5757</v>
      </c>
      <c r="AQ25" s="68">
        <v>5.1146909999999997</v>
      </c>
      <c r="AR25" s="65">
        <v>1.9747459999999999</v>
      </c>
      <c r="AS25" s="67">
        <v>36860</v>
      </c>
      <c r="AT25" s="68">
        <v>105.8124</v>
      </c>
      <c r="AU25" s="68">
        <v>5.2749579999999998</v>
      </c>
      <c r="AV25" s="65">
        <v>3.9354719999999999</v>
      </c>
      <c r="AW25" s="67">
        <v>36860</v>
      </c>
      <c r="AX25" s="68">
        <v>105.4521</v>
      </c>
      <c r="AY25" s="68">
        <v>5.3404319999999998</v>
      </c>
      <c r="AZ25" s="65">
        <v>5.9142910000000004</v>
      </c>
      <c r="BA25" s="67">
        <v>36860</v>
      </c>
      <c r="BB25" s="68">
        <v>103.8895</v>
      </c>
      <c r="BC25" s="68">
        <v>5.434355</v>
      </c>
      <c r="BD25" s="65">
        <v>8.4201259999999998</v>
      </c>
      <c r="BE25" s="67">
        <v>36860</v>
      </c>
      <c r="BF25" s="68">
        <v>107.4958</v>
      </c>
      <c r="BG25" s="68">
        <v>5.4401729999999997</v>
      </c>
      <c r="BH25" s="65">
        <v>20.539007999999999</v>
      </c>
      <c r="BI25" s="67">
        <v>36860</v>
      </c>
      <c r="BJ25" s="68">
        <v>89.93</v>
      </c>
      <c r="BK25" s="68">
        <v>18.533351</v>
      </c>
      <c r="BL25" s="65">
        <v>8.1816069999999996</v>
      </c>
      <c r="BM25" s="67"/>
      <c r="BQ25" s="67"/>
      <c r="BU25" s="67"/>
      <c r="BY25" s="67"/>
      <c r="CC25" s="67"/>
    </row>
    <row r="26" spans="1:81" x14ac:dyDescent="0.35">
      <c r="A26" s="67">
        <v>37256</v>
      </c>
      <c r="B26" s="68">
        <v>115.9096</v>
      </c>
      <c r="C26" s="68">
        <v>2.6790929999999999</v>
      </c>
      <c r="D26" s="65">
        <v>7.0656299999999996</v>
      </c>
      <c r="E26" s="67">
        <v>42216</v>
      </c>
      <c r="F26" s="68">
        <v>108.8981</v>
      </c>
      <c r="G26" s="68">
        <v>2.2091159999999999</v>
      </c>
      <c r="H26" s="65">
        <v>7.1895090000000001</v>
      </c>
      <c r="I26" s="67">
        <v>40329</v>
      </c>
      <c r="J26" s="68">
        <v>101.53</v>
      </c>
      <c r="K26" s="68">
        <v>5.6714549999999999</v>
      </c>
      <c r="L26" s="65">
        <v>5.8288700000000002</v>
      </c>
      <c r="M26" s="67">
        <v>40359</v>
      </c>
      <c r="N26" s="68">
        <v>130.19</v>
      </c>
      <c r="O26" s="68">
        <v>8.6347170000000002</v>
      </c>
      <c r="P26" s="65">
        <v>6.3331289999999996</v>
      </c>
      <c r="Q26" s="67">
        <v>40359</v>
      </c>
      <c r="R26" s="68">
        <v>102.95740000000001</v>
      </c>
      <c r="S26" s="68">
        <v>5.617343</v>
      </c>
      <c r="T26" s="65">
        <v>3.9607570000000001</v>
      </c>
      <c r="U26" s="67">
        <v>40359</v>
      </c>
      <c r="V26" s="68">
        <v>114.3364</v>
      </c>
      <c r="W26" s="68">
        <v>6.8625829999999999</v>
      </c>
      <c r="X26" s="65">
        <v>16.356821</v>
      </c>
      <c r="Y26" s="67">
        <v>36860</v>
      </c>
      <c r="Z26" s="68">
        <v>106.80929999999999</v>
      </c>
      <c r="AA26" s="68">
        <v>5.1675170000000001</v>
      </c>
      <c r="AB26" s="65">
        <v>7.218966</v>
      </c>
      <c r="AC26" s="67">
        <v>36860</v>
      </c>
      <c r="AD26" s="68">
        <v>104.5308</v>
      </c>
      <c r="AE26" s="68">
        <v>5.3539479999999999</v>
      </c>
      <c r="AF26" s="65">
        <v>6.8968749999999996</v>
      </c>
      <c r="AG26" s="67">
        <v>36860</v>
      </c>
      <c r="AH26" s="68">
        <v>107.7145</v>
      </c>
      <c r="AI26" s="68">
        <v>5.9584650000000003</v>
      </c>
      <c r="AJ26" s="65">
        <v>7.053318</v>
      </c>
      <c r="AK26" s="67">
        <v>36860</v>
      </c>
      <c r="AL26" s="68">
        <v>108.93510000000001</v>
      </c>
      <c r="AM26" s="68">
        <v>6.9151590000000001</v>
      </c>
      <c r="AN26" s="65">
        <v>6.7025699999999997</v>
      </c>
      <c r="AO26" s="67">
        <v>36891</v>
      </c>
      <c r="AP26" s="68">
        <v>108.43859999999999</v>
      </c>
      <c r="AQ26" s="68">
        <v>4.770397</v>
      </c>
      <c r="AR26" s="65">
        <v>1.9565920000000001</v>
      </c>
      <c r="AS26" s="67">
        <v>36891</v>
      </c>
      <c r="AT26" s="68">
        <v>107.0992</v>
      </c>
      <c r="AU26" s="68">
        <v>4.9508739999999998</v>
      </c>
      <c r="AV26" s="65">
        <v>3.9461870000000001</v>
      </c>
      <c r="AW26" s="67">
        <v>36891</v>
      </c>
      <c r="AX26" s="68">
        <v>106.7758</v>
      </c>
      <c r="AY26" s="68">
        <v>5.0958819999999996</v>
      </c>
      <c r="AZ26" s="65">
        <v>5.9344469999999996</v>
      </c>
      <c r="BA26" s="67">
        <v>36891</v>
      </c>
      <c r="BB26" s="68">
        <v>105.16849999999999</v>
      </c>
      <c r="BC26" s="68">
        <v>5.2737610000000004</v>
      </c>
      <c r="BD26" s="65">
        <v>8.3962000000000003</v>
      </c>
      <c r="BE26" s="67">
        <v>36891</v>
      </c>
      <c r="BF26" s="68">
        <v>107.6814</v>
      </c>
      <c r="BG26" s="68">
        <v>5.3848159999999998</v>
      </c>
      <c r="BH26" s="65">
        <v>20.487031000000002</v>
      </c>
      <c r="BI26" s="67">
        <v>36891</v>
      </c>
      <c r="BJ26" s="68">
        <v>95.29</v>
      </c>
      <c r="BK26" s="68">
        <v>17.606915999999998</v>
      </c>
      <c r="BL26" s="65">
        <v>7.9539910000000003</v>
      </c>
      <c r="BM26" s="67"/>
      <c r="BQ26" s="67"/>
      <c r="BU26" s="67"/>
      <c r="BY26" s="67"/>
      <c r="CC26" s="67"/>
    </row>
    <row r="27" spans="1:81" x14ac:dyDescent="0.35">
      <c r="A27" s="67">
        <v>37287</v>
      </c>
      <c r="B27" s="68">
        <v>115.89149999999999</v>
      </c>
      <c r="C27" s="68">
        <v>2.7513329999999998</v>
      </c>
      <c r="D27" s="65">
        <v>7.104196</v>
      </c>
      <c r="E27" s="67">
        <v>42247</v>
      </c>
      <c r="F27" s="68">
        <v>108.2654</v>
      </c>
      <c r="G27" s="68">
        <v>2.3104140000000002</v>
      </c>
      <c r="H27" s="65">
        <v>7.0697369999999999</v>
      </c>
      <c r="I27" s="67">
        <v>40359</v>
      </c>
      <c r="J27" s="68">
        <v>102.05</v>
      </c>
      <c r="K27" s="68">
        <v>5.5053900000000002</v>
      </c>
      <c r="L27" s="65">
        <v>5.8871260000000003</v>
      </c>
      <c r="M27" s="67">
        <v>40390</v>
      </c>
      <c r="N27" s="68">
        <v>136.58000000000001</v>
      </c>
      <c r="O27" s="68">
        <v>8.3572699999999998</v>
      </c>
      <c r="P27" s="65">
        <v>6.2726100000000002</v>
      </c>
      <c r="Q27" s="67">
        <v>40390</v>
      </c>
      <c r="R27" s="68">
        <v>107.2871</v>
      </c>
      <c r="S27" s="68">
        <v>5.7497619999999996</v>
      </c>
      <c r="T27" s="65">
        <v>3.987352</v>
      </c>
      <c r="U27" s="67">
        <v>40390</v>
      </c>
      <c r="V27" s="68">
        <v>121.1902</v>
      </c>
      <c r="W27" s="68">
        <v>6.6353390000000001</v>
      </c>
      <c r="X27" s="65">
        <v>16.503373</v>
      </c>
      <c r="Y27" s="67">
        <v>36891</v>
      </c>
      <c r="Z27" s="68">
        <v>107.69329999999999</v>
      </c>
      <c r="AA27" s="68">
        <v>4.9329900000000002</v>
      </c>
      <c r="AB27" s="65">
        <v>7.1971920000000003</v>
      </c>
      <c r="AC27" s="67">
        <v>36891</v>
      </c>
      <c r="AD27" s="68">
        <v>105.8497</v>
      </c>
      <c r="AE27" s="68">
        <v>5.0896270000000001</v>
      </c>
      <c r="AF27" s="65">
        <v>6.9272220000000004</v>
      </c>
      <c r="AG27" s="67">
        <v>36891</v>
      </c>
      <c r="AH27" s="68">
        <v>108.6276</v>
      </c>
      <c r="AI27" s="68">
        <v>5.7145089999999996</v>
      </c>
      <c r="AJ27" s="65">
        <v>7.0389949999999999</v>
      </c>
      <c r="AK27" s="67">
        <v>36891</v>
      </c>
      <c r="AL27" s="68">
        <v>109.58459999999999</v>
      </c>
      <c r="AM27" s="68">
        <v>6.60372</v>
      </c>
      <c r="AN27" s="65">
        <v>6.6310039999999999</v>
      </c>
      <c r="AO27" s="67">
        <v>36922</v>
      </c>
      <c r="AP27" s="68">
        <v>108.9958</v>
      </c>
      <c r="AQ27" s="68">
        <v>4.6359500000000002</v>
      </c>
      <c r="AR27" s="65">
        <v>1.976923</v>
      </c>
      <c r="AS27" s="67">
        <v>36922</v>
      </c>
      <c r="AT27" s="68">
        <v>107.77670000000001</v>
      </c>
      <c r="AU27" s="68">
        <v>4.8540270000000003</v>
      </c>
      <c r="AV27" s="65">
        <v>3.9860120000000001</v>
      </c>
      <c r="AW27" s="67">
        <v>36922</v>
      </c>
      <c r="AX27" s="68">
        <v>107.58450000000001</v>
      </c>
      <c r="AY27" s="68">
        <v>5.020181</v>
      </c>
      <c r="AZ27" s="65">
        <v>6.0030640000000002</v>
      </c>
      <c r="BA27" s="67">
        <v>36922</v>
      </c>
      <c r="BB27" s="68">
        <v>106.3073</v>
      </c>
      <c r="BC27" s="68">
        <v>5.1685699999999999</v>
      </c>
      <c r="BD27" s="65">
        <v>8.4554430000000007</v>
      </c>
      <c r="BE27" s="67">
        <v>36922</v>
      </c>
      <c r="BF27" s="68">
        <v>108.00149999999999</v>
      </c>
      <c r="BG27" s="68">
        <v>5.3852390000000003</v>
      </c>
      <c r="BH27" s="65">
        <v>20.433143000000001</v>
      </c>
      <c r="BI27" s="67">
        <v>36922</v>
      </c>
      <c r="BJ27" s="68">
        <v>104.59</v>
      </c>
      <c r="BK27" s="68">
        <v>15.231396999999999</v>
      </c>
      <c r="BL27" s="65">
        <v>7.8241139999999998</v>
      </c>
      <c r="BM27" s="67"/>
      <c r="BQ27" s="67"/>
      <c r="BU27" s="67"/>
      <c r="BY27" s="67"/>
      <c r="CC27" s="67"/>
    </row>
    <row r="28" spans="1:81" x14ac:dyDescent="0.35">
      <c r="A28" s="67">
        <v>37315</v>
      </c>
      <c r="B28" s="68">
        <v>116.1032</v>
      </c>
      <c r="C28" s="68">
        <v>2.733171</v>
      </c>
      <c r="D28" s="65">
        <v>7.0846980000000004</v>
      </c>
      <c r="E28" s="67">
        <v>42277</v>
      </c>
      <c r="F28" s="68">
        <v>107.9552</v>
      </c>
      <c r="G28" s="68">
        <v>2.3420010000000002</v>
      </c>
      <c r="H28" s="65">
        <v>7.0299009999999997</v>
      </c>
      <c r="I28" s="67">
        <v>40390</v>
      </c>
      <c r="J28" s="68">
        <v>106.59</v>
      </c>
      <c r="K28" s="68">
        <v>5.6188209999999996</v>
      </c>
      <c r="L28" s="65">
        <v>5.9076849999999999</v>
      </c>
      <c r="M28" s="67">
        <v>40421</v>
      </c>
      <c r="N28" s="68">
        <v>137.11000000000001</v>
      </c>
      <c r="O28" s="68">
        <v>8.3430459999999993</v>
      </c>
      <c r="P28" s="65">
        <v>6.3444849999999997</v>
      </c>
      <c r="Q28" s="67">
        <v>40421</v>
      </c>
      <c r="R28" s="68">
        <v>107.6489</v>
      </c>
      <c r="S28" s="68">
        <v>5.586195</v>
      </c>
      <c r="T28" s="65">
        <v>3.9909240000000001</v>
      </c>
      <c r="U28" s="67">
        <v>40421</v>
      </c>
      <c r="V28" s="68">
        <v>123.634</v>
      </c>
      <c r="W28" s="68">
        <v>6.3586479999999996</v>
      </c>
      <c r="X28" s="65">
        <v>16.388916999999999</v>
      </c>
      <c r="Y28" s="67">
        <v>36922</v>
      </c>
      <c r="Z28" s="68">
        <v>108.29049999999999</v>
      </c>
      <c r="AA28" s="68">
        <v>4.8447979999999999</v>
      </c>
      <c r="AB28" s="65">
        <v>7.2057469999999997</v>
      </c>
      <c r="AC28" s="67">
        <v>36922</v>
      </c>
      <c r="AD28" s="68">
        <v>106.7064</v>
      </c>
      <c r="AE28" s="68">
        <v>4.9907360000000001</v>
      </c>
      <c r="AF28" s="65">
        <v>6.9919880000000001</v>
      </c>
      <c r="AG28" s="67">
        <v>36922</v>
      </c>
      <c r="AH28" s="68">
        <v>109.6223</v>
      </c>
      <c r="AI28" s="68">
        <v>5.578773</v>
      </c>
      <c r="AJ28" s="65">
        <v>6.9514269999999998</v>
      </c>
      <c r="AK28" s="67">
        <v>36922</v>
      </c>
      <c r="AL28" s="68">
        <v>110.72110000000001</v>
      </c>
      <c r="AM28" s="68">
        <v>6.3953290000000003</v>
      </c>
      <c r="AN28" s="65">
        <v>6.5504239999999996</v>
      </c>
      <c r="AO28" s="67">
        <v>36950</v>
      </c>
      <c r="AP28" s="68">
        <v>109.29</v>
      </c>
      <c r="AQ28" s="68">
        <v>4.6599219999999999</v>
      </c>
      <c r="AR28" s="65">
        <v>1.994588</v>
      </c>
      <c r="AS28" s="67">
        <v>36950</v>
      </c>
      <c r="AT28" s="68">
        <v>108.2081</v>
      </c>
      <c r="AU28" s="68">
        <v>4.8553680000000004</v>
      </c>
      <c r="AV28" s="65">
        <v>4.0199259999999999</v>
      </c>
      <c r="AW28" s="67">
        <v>36950</v>
      </c>
      <c r="AX28" s="68">
        <v>108.10980000000001</v>
      </c>
      <c r="AY28" s="68">
        <v>4.9995700000000003</v>
      </c>
      <c r="AZ28" s="65">
        <v>6.010599</v>
      </c>
      <c r="BA28" s="67">
        <v>36950</v>
      </c>
      <c r="BB28" s="68">
        <v>106.8492</v>
      </c>
      <c r="BC28" s="68">
        <v>5.1668479999999999</v>
      </c>
      <c r="BD28" s="65">
        <v>8.4286949999999994</v>
      </c>
      <c r="BE28" s="67">
        <v>36950</v>
      </c>
      <c r="BF28" s="68">
        <v>108.3284</v>
      </c>
      <c r="BG28" s="68">
        <v>5.378171</v>
      </c>
      <c r="BH28" s="65">
        <v>20.540794000000002</v>
      </c>
      <c r="BI28" s="67">
        <v>36950</v>
      </c>
      <c r="BJ28" s="68">
        <v>104.41</v>
      </c>
      <c r="BK28" s="68">
        <v>15.448233</v>
      </c>
      <c r="BL28" s="65">
        <v>7.7896780000000003</v>
      </c>
      <c r="BM28" s="67"/>
      <c r="BQ28" s="67"/>
      <c r="BU28" s="67"/>
      <c r="BY28" s="67"/>
      <c r="CC28" s="67"/>
    </row>
    <row r="29" spans="1:81" x14ac:dyDescent="0.35">
      <c r="A29" s="67">
        <v>37346</v>
      </c>
      <c r="B29" s="68">
        <v>115.8695</v>
      </c>
      <c r="C29" s="68">
        <v>2.849809</v>
      </c>
      <c r="D29" s="65">
        <v>7.0309929999999996</v>
      </c>
      <c r="E29" s="67">
        <v>42308</v>
      </c>
      <c r="F29" s="68">
        <v>108.79770000000001</v>
      </c>
      <c r="G29" s="68">
        <v>2.2682549999999999</v>
      </c>
      <c r="H29" s="65">
        <v>7.0560559999999999</v>
      </c>
      <c r="I29" s="67">
        <v>40421</v>
      </c>
      <c r="J29" s="68">
        <v>107.25</v>
      </c>
      <c r="K29" s="68">
        <v>5.4211999999999998</v>
      </c>
      <c r="L29" s="65">
        <v>5.9417730000000004</v>
      </c>
      <c r="M29" s="67">
        <v>40451</v>
      </c>
      <c r="N29" s="68">
        <v>145.46</v>
      </c>
      <c r="O29" s="68">
        <v>7.8473410000000001</v>
      </c>
      <c r="P29" s="65">
        <v>6.2310559999999997</v>
      </c>
      <c r="Q29" s="67">
        <v>40451</v>
      </c>
      <c r="R29" s="68">
        <v>113.5835</v>
      </c>
      <c r="S29" s="68">
        <v>5.4930529999999997</v>
      </c>
      <c r="T29" s="65">
        <v>3.9528310000000002</v>
      </c>
      <c r="U29" s="67">
        <v>40451</v>
      </c>
      <c r="V29" s="68">
        <v>131.40969999999999</v>
      </c>
      <c r="W29" s="68">
        <v>6.2732210000000004</v>
      </c>
      <c r="X29" s="65">
        <v>16.430522</v>
      </c>
      <c r="Y29" s="67">
        <v>36950</v>
      </c>
      <c r="Z29" s="68">
        <v>108.69889999999999</v>
      </c>
      <c r="AA29" s="68">
        <v>4.8426970000000003</v>
      </c>
      <c r="AB29" s="65">
        <v>7.2949359999999999</v>
      </c>
      <c r="AC29" s="67">
        <v>36950</v>
      </c>
      <c r="AD29" s="68">
        <v>107.20569999999999</v>
      </c>
      <c r="AE29" s="68">
        <v>4.989217</v>
      </c>
      <c r="AF29" s="65">
        <v>7.0406380000000004</v>
      </c>
      <c r="AG29" s="67">
        <v>36950</v>
      </c>
      <c r="AH29" s="68">
        <v>109.7129</v>
      </c>
      <c r="AI29" s="68">
        <v>5.6189549999999997</v>
      </c>
      <c r="AJ29" s="65">
        <v>6.9916039999999997</v>
      </c>
      <c r="AK29" s="67">
        <v>36950</v>
      </c>
      <c r="AL29" s="68">
        <v>111.26349999999999</v>
      </c>
      <c r="AM29" s="68">
        <v>6.3803770000000002</v>
      </c>
      <c r="AN29" s="65">
        <v>6.2768160000000002</v>
      </c>
      <c r="AO29" s="67">
        <v>36981</v>
      </c>
      <c r="AP29" s="68">
        <v>110.2957</v>
      </c>
      <c r="AQ29" s="68">
        <v>4.4685649999999999</v>
      </c>
      <c r="AR29" s="65">
        <v>2.0046460000000002</v>
      </c>
      <c r="AS29" s="67">
        <v>36981</v>
      </c>
      <c r="AT29" s="68">
        <v>109.4515</v>
      </c>
      <c r="AU29" s="68">
        <v>4.6865050000000004</v>
      </c>
      <c r="AV29" s="65">
        <v>4.0167080000000004</v>
      </c>
      <c r="AW29" s="67">
        <v>36981</v>
      </c>
      <c r="AX29" s="68">
        <v>109.5694</v>
      </c>
      <c r="AY29" s="68">
        <v>4.8928000000000003</v>
      </c>
      <c r="AZ29" s="65">
        <v>6.0172049999999997</v>
      </c>
      <c r="BA29" s="67">
        <v>36981</v>
      </c>
      <c r="BB29" s="68">
        <v>107.9966</v>
      </c>
      <c r="BC29" s="68">
        <v>5.0974690000000002</v>
      </c>
      <c r="BD29" s="65">
        <v>8.4078199999999992</v>
      </c>
      <c r="BE29" s="67">
        <v>36981</v>
      </c>
      <c r="BF29" s="68">
        <v>109.4323</v>
      </c>
      <c r="BG29" s="68">
        <v>5.387429</v>
      </c>
      <c r="BH29" s="65">
        <v>20.304396000000001</v>
      </c>
      <c r="BI29" s="67">
        <v>36981</v>
      </c>
      <c r="BJ29" s="68">
        <v>97.6</v>
      </c>
      <c r="BK29" s="68">
        <v>17.195073000000001</v>
      </c>
      <c r="BL29" s="65">
        <v>7.7189379999999996</v>
      </c>
      <c r="BM29" s="67"/>
      <c r="BQ29" s="67"/>
      <c r="BU29" s="67"/>
      <c r="BY29" s="67"/>
      <c r="CC29" s="67"/>
    </row>
    <row r="30" spans="1:81" x14ac:dyDescent="0.35">
      <c r="A30" s="67">
        <v>37376</v>
      </c>
      <c r="B30" s="68">
        <v>116.7013</v>
      </c>
      <c r="C30" s="68">
        <v>2.7594859999999999</v>
      </c>
      <c r="D30" s="65">
        <v>7.0376940000000001</v>
      </c>
      <c r="E30" s="67">
        <v>42338</v>
      </c>
      <c r="F30" s="68">
        <v>108.9892</v>
      </c>
      <c r="G30" s="68">
        <v>2.3027929999999999</v>
      </c>
      <c r="H30" s="65">
        <v>7.0638800000000002</v>
      </c>
      <c r="I30" s="67">
        <v>40451</v>
      </c>
      <c r="J30" s="68">
        <v>113.25</v>
      </c>
      <c r="K30" s="68">
        <v>5.3705870000000004</v>
      </c>
      <c r="L30" s="65">
        <v>5.8814929999999999</v>
      </c>
      <c r="M30" s="67">
        <v>40482</v>
      </c>
      <c r="N30" s="68">
        <v>149.54</v>
      </c>
      <c r="O30" s="68">
        <v>7.3600519999999996</v>
      </c>
      <c r="P30" s="65">
        <v>6.34389</v>
      </c>
      <c r="Q30" s="67">
        <v>40482</v>
      </c>
      <c r="R30" s="68">
        <v>115.0433</v>
      </c>
      <c r="S30" s="68">
        <v>5.5694759999999999</v>
      </c>
      <c r="T30" s="65">
        <v>3.954275</v>
      </c>
      <c r="U30" s="67">
        <v>40482</v>
      </c>
      <c r="V30" s="68">
        <v>132.1977</v>
      </c>
      <c r="W30" s="68">
        <v>6.4007379999999996</v>
      </c>
      <c r="X30" s="65">
        <v>16.511572999999999</v>
      </c>
      <c r="Y30" s="67">
        <v>36981</v>
      </c>
      <c r="Z30" s="68">
        <v>109.9376</v>
      </c>
      <c r="AA30" s="68">
        <v>4.7216060000000004</v>
      </c>
      <c r="AB30" s="65">
        <v>7.3088009999999999</v>
      </c>
      <c r="AC30" s="67">
        <v>36981</v>
      </c>
      <c r="AD30" s="68">
        <v>108.19889999999999</v>
      </c>
      <c r="AE30" s="68">
        <v>4.8594119999999998</v>
      </c>
      <c r="AF30" s="65">
        <v>7.0196860000000001</v>
      </c>
      <c r="AG30" s="67">
        <v>36981</v>
      </c>
      <c r="AH30" s="68">
        <v>111.0667</v>
      </c>
      <c r="AI30" s="68">
        <v>5.5220219999999998</v>
      </c>
      <c r="AJ30" s="65">
        <v>6.9105790000000002</v>
      </c>
      <c r="AK30" s="67">
        <v>36981</v>
      </c>
      <c r="AL30" s="68">
        <v>112.4676</v>
      </c>
      <c r="AM30" s="68">
        <v>6.3484550000000004</v>
      </c>
      <c r="AN30" s="65">
        <v>6.2577299999999996</v>
      </c>
      <c r="AO30" s="67">
        <v>37011</v>
      </c>
      <c r="AP30" s="68">
        <v>109.96769999999999</v>
      </c>
      <c r="AQ30" s="68">
        <v>4.872986</v>
      </c>
      <c r="AR30" s="65">
        <v>2.0115859999999999</v>
      </c>
      <c r="AS30" s="67">
        <v>37011</v>
      </c>
      <c r="AT30" s="68">
        <v>108.51009999999999</v>
      </c>
      <c r="AU30" s="68">
        <v>5.0873730000000004</v>
      </c>
      <c r="AV30" s="65">
        <v>4.0812600000000003</v>
      </c>
      <c r="AW30" s="67">
        <v>37011</v>
      </c>
      <c r="AX30" s="68">
        <v>108.247</v>
      </c>
      <c r="AY30" s="68">
        <v>5.2651370000000002</v>
      </c>
      <c r="AZ30" s="65">
        <v>6.1079619999999997</v>
      </c>
      <c r="BA30" s="67">
        <v>37011</v>
      </c>
      <c r="BB30" s="68">
        <v>106.3817</v>
      </c>
      <c r="BC30" s="68">
        <v>5.4218359999999999</v>
      </c>
      <c r="BD30" s="65">
        <v>8.4556369999999994</v>
      </c>
      <c r="BE30" s="67">
        <v>37011</v>
      </c>
      <c r="BF30" s="68">
        <v>106.9884</v>
      </c>
      <c r="BG30" s="68">
        <v>5.647983</v>
      </c>
      <c r="BH30" s="65">
        <v>20.298613</v>
      </c>
      <c r="BI30" s="67">
        <v>37011</v>
      </c>
      <c r="BJ30" s="68">
        <v>93.75</v>
      </c>
      <c r="BK30" s="68">
        <v>17.810379999999999</v>
      </c>
      <c r="BL30" s="65">
        <v>7.6779029999999997</v>
      </c>
      <c r="BM30" s="67"/>
      <c r="BQ30" s="67"/>
      <c r="BU30" s="67"/>
      <c r="BY30" s="67"/>
      <c r="CC30" s="67"/>
    </row>
    <row r="31" spans="1:81" x14ac:dyDescent="0.35">
      <c r="A31" s="67">
        <v>37407</v>
      </c>
      <c r="B31" s="68">
        <v>116.94</v>
      </c>
      <c r="C31" s="68">
        <v>2.761844</v>
      </c>
      <c r="D31" s="65">
        <v>7.0096949999999998</v>
      </c>
      <c r="E31" s="67">
        <v>42369</v>
      </c>
      <c r="F31" s="68">
        <v>108.3058</v>
      </c>
      <c r="G31" s="68">
        <v>2.4071159999999998</v>
      </c>
      <c r="H31" s="65">
        <v>6.9599080000000004</v>
      </c>
      <c r="I31" s="67">
        <v>40482</v>
      </c>
      <c r="J31" s="68">
        <v>114.38</v>
      </c>
      <c r="K31" s="68">
        <v>5.5104639999999998</v>
      </c>
      <c r="L31" s="65">
        <v>5.8906400000000003</v>
      </c>
      <c r="M31" s="67">
        <v>40512</v>
      </c>
      <c r="N31" s="68">
        <v>144.34</v>
      </c>
      <c r="O31" s="68">
        <v>7.6294009999999997</v>
      </c>
      <c r="P31" s="65">
        <v>6.3146940000000003</v>
      </c>
      <c r="Q31" s="67">
        <v>40512</v>
      </c>
      <c r="R31" s="68">
        <v>111.1174</v>
      </c>
      <c r="S31" s="68">
        <v>5.839118</v>
      </c>
      <c r="T31" s="65">
        <v>3.925881</v>
      </c>
      <c r="U31" s="67">
        <v>40512</v>
      </c>
      <c r="V31" s="68">
        <v>125.4786</v>
      </c>
      <c r="W31" s="68">
        <v>6.7277440000000004</v>
      </c>
      <c r="X31" s="65">
        <v>16.564786999999999</v>
      </c>
      <c r="Y31" s="67">
        <v>37011</v>
      </c>
      <c r="Z31" s="68">
        <v>108.60890000000001</v>
      </c>
      <c r="AA31" s="68">
        <v>5.0839540000000003</v>
      </c>
      <c r="AB31" s="65">
        <v>7.2328429999999999</v>
      </c>
      <c r="AC31" s="67">
        <v>37011</v>
      </c>
      <c r="AD31" s="68">
        <v>107.0609</v>
      </c>
      <c r="AE31" s="68">
        <v>5.2099909999999996</v>
      </c>
      <c r="AF31" s="65">
        <v>6.9634029999999996</v>
      </c>
      <c r="AG31" s="67">
        <v>37011</v>
      </c>
      <c r="AH31" s="68">
        <v>110.4169</v>
      </c>
      <c r="AI31" s="68">
        <v>5.7786429999999998</v>
      </c>
      <c r="AJ31" s="65">
        <v>6.8969060000000004</v>
      </c>
      <c r="AK31" s="67">
        <v>37011</v>
      </c>
      <c r="AL31" s="68">
        <v>112.0607</v>
      </c>
      <c r="AM31" s="68">
        <v>6.5269729999999999</v>
      </c>
      <c r="AN31" s="65">
        <v>6.1306430000000001</v>
      </c>
      <c r="AO31" s="67">
        <v>37042</v>
      </c>
      <c r="AP31" s="68">
        <v>111.10680000000001</v>
      </c>
      <c r="AQ31" s="68">
        <v>4.6843130000000004</v>
      </c>
      <c r="AR31" s="65">
        <v>1.9740519999999999</v>
      </c>
      <c r="AS31" s="67">
        <v>37042</v>
      </c>
      <c r="AT31" s="68">
        <v>109.54559999999999</v>
      </c>
      <c r="AU31" s="68">
        <v>5.026383</v>
      </c>
      <c r="AV31" s="65">
        <v>4.0382600000000002</v>
      </c>
      <c r="AW31" s="67">
        <v>37042</v>
      </c>
      <c r="AX31" s="68">
        <v>109.1613</v>
      </c>
      <c r="AY31" s="68">
        <v>5.3086120000000001</v>
      </c>
      <c r="AZ31" s="65">
        <v>6.092841</v>
      </c>
      <c r="BA31" s="67">
        <v>37042</v>
      </c>
      <c r="BB31" s="68">
        <v>106.5857</v>
      </c>
      <c r="BC31" s="68">
        <v>5.5048680000000001</v>
      </c>
      <c r="BD31" s="65">
        <v>8.4392800000000001</v>
      </c>
      <c r="BE31" s="67">
        <v>37042</v>
      </c>
      <c r="BF31" s="68">
        <v>107.7647</v>
      </c>
      <c r="BG31" s="68">
        <v>5.7548620000000001</v>
      </c>
      <c r="BH31" s="65">
        <v>20.100460999999999</v>
      </c>
      <c r="BI31" s="67">
        <v>37042</v>
      </c>
      <c r="BJ31" s="68">
        <v>95.38</v>
      </c>
      <c r="BK31" s="68">
        <v>16.549761</v>
      </c>
      <c r="BL31" s="65">
        <v>7.6053199999999999</v>
      </c>
      <c r="BM31" s="67"/>
      <c r="BQ31" s="67"/>
      <c r="BU31" s="67"/>
      <c r="BY31" s="67"/>
      <c r="CC31" s="67"/>
    </row>
    <row r="32" spans="1:81" x14ac:dyDescent="0.35">
      <c r="A32" s="67">
        <v>37437</v>
      </c>
      <c r="B32" s="68">
        <v>118.3049</v>
      </c>
      <c r="C32" s="68">
        <v>2.6211180000000001</v>
      </c>
      <c r="D32" s="65">
        <v>7.1121780000000001</v>
      </c>
      <c r="E32" s="67">
        <v>42400</v>
      </c>
      <c r="F32" s="68">
        <v>109.0438</v>
      </c>
      <c r="G32" s="68">
        <v>2.3032569999999999</v>
      </c>
      <c r="H32" s="65">
        <v>6.9349800000000004</v>
      </c>
      <c r="I32" s="67">
        <v>40512</v>
      </c>
      <c r="J32" s="68">
        <v>110.15</v>
      </c>
      <c r="K32" s="68">
        <v>5.7786980000000003</v>
      </c>
      <c r="L32" s="65">
        <v>5.777272</v>
      </c>
      <c r="M32" s="67">
        <v>40543</v>
      </c>
      <c r="N32" s="68">
        <v>143.63999999999999</v>
      </c>
      <c r="O32" s="68">
        <v>7.6405079999999996</v>
      </c>
      <c r="P32" s="65">
        <v>6.3323140000000002</v>
      </c>
      <c r="Q32" s="67">
        <v>40543</v>
      </c>
      <c r="R32" s="68">
        <v>114.1951</v>
      </c>
      <c r="S32" s="68">
        <v>5.9510360000000002</v>
      </c>
      <c r="T32" s="65">
        <v>3.9209399999999999</v>
      </c>
      <c r="U32" s="67">
        <v>40543</v>
      </c>
      <c r="V32" s="68">
        <v>128.1277</v>
      </c>
      <c r="W32" s="68">
        <v>6.8216989999999997</v>
      </c>
      <c r="X32" s="65">
        <v>16.480384999999998</v>
      </c>
      <c r="Y32" s="67">
        <v>37042</v>
      </c>
      <c r="Z32" s="68">
        <v>109.5077</v>
      </c>
      <c r="AA32" s="68">
        <v>5.0669310000000003</v>
      </c>
      <c r="AB32" s="65">
        <v>7.1678290000000002</v>
      </c>
      <c r="AC32" s="67">
        <v>37042</v>
      </c>
      <c r="AD32" s="68">
        <v>107.6075</v>
      </c>
      <c r="AE32" s="68">
        <v>5.1585489999999998</v>
      </c>
      <c r="AF32" s="65">
        <v>6.9434659999999999</v>
      </c>
      <c r="AG32" s="67">
        <v>37042</v>
      </c>
      <c r="AH32" s="68">
        <v>111.7234</v>
      </c>
      <c r="AI32" s="68">
        <v>5.7251979999999998</v>
      </c>
      <c r="AJ32" s="65">
        <v>6.8044700000000002</v>
      </c>
      <c r="AK32" s="67">
        <v>37042</v>
      </c>
      <c r="AL32" s="68">
        <v>113.9481</v>
      </c>
      <c r="AM32" s="68">
        <v>6.4340210000000004</v>
      </c>
      <c r="AN32" s="65">
        <v>6.3319739999999998</v>
      </c>
      <c r="AO32" s="67">
        <v>37072</v>
      </c>
      <c r="AP32" s="68">
        <v>111.57389999999999</v>
      </c>
      <c r="AQ32" s="68">
        <v>4.6186230000000004</v>
      </c>
      <c r="AR32" s="65">
        <v>1.9866619999999999</v>
      </c>
      <c r="AS32" s="67">
        <v>37072</v>
      </c>
      <c r="AT32" s="68">
        <v>110.2581</v>
      </c>
      <c r="AU32" s="68">
        <v>4.9239329999999999</v>
      </c>
      <c r="AV32" s="65">
        <v>4.0168280000000003</v>
      </c>
      <c r="AW32" s="67">
        <v>37072</v>
      </c>
      <c r="AX32" s="68">
        <v>109.8857</v>
      </c>
      <c r="AY32" s="68">
        <v>5.2439200000000001</v>
      </c>
      <c r="AZ32" s="65">
        <v>6.0402550000000002</v>
      </c>
      <c r="BA32" s="67">
        <v>37072</v>
      </c>
      <c r="BB32" s="68">
        <v>107.407</v>
      </c>
      <c r="BC32" s="68">
        <v>5.4470989999999997</v>
      </c>
      <c r="BD32" s="65">
        <v>8.4049479999999992</v>
      </c>
      <c r="BE32" s="67">
        <v>37072</v>
      </c>
      <c r="BF32" s="68">
        <v>108.0813</v>
      </c>
      <c r="BG32" s="68">
        <v>5.7407409999999999</v>
      </c>
      <c r="BH32" s="65">
        <v>19.990521999999999</v>
      </c>
      <c r="BI32" s="67">
        <v>37072</v>
      </c>
      <c r="BJ32" s="68">
        <v>86.94</v>
      </c>
      <c r="BK32" s="68">
        <v>17.519344</v>
      </c>
      <c r="BL32" s="65">
        <v>7.4273569999999998</v>
      </c>
      <c r="BM32" s="67"/>
      <c r="BQ32" s="67"/>
      <c r="BU32" s="67"/>
      <c r="BY32" s="67"/>
      <c r="CC32" s="67"/>
    </row>
    <row r="33" spans="1:81" x14ac:dyDescent="0.35">
      <c r="A33" s="67">
        <v>37468</v>
      </c>
      <c r="B33" s="68">
        <v>119.1773</v>
      </c>
      <c r="C33" s="68">
        <v>2.516839</v>
      </c>
      <c r="D33" s="65">
        <v>7.1221670000000001</v>
      </c>
      <c r="E33" s="67">
        <v>42428</v>
      </c>
      <c r="F33" s="68">
        <v>109.6223</v>
      </c>
      <c r="G33" s="68">
        <v>2.2345929999999998</v>
      </c>
      <c r="H33" s="65">
        <v>6.9541120000000003</v>
      </c>
      <c r="I33" s="67">
        <v>40543</v>
      </c>
      <c r="J33" s="68">
        <v>113.5</v>
      </c>
      <c r="K33" s="68">
        <v>5.9063809999999997</v>
      </c>
      <c r="L33" s="65">
        <v>5.7865659999999997</v>
      </c>
      <c r="M33" s="67">
        <v>40574</v>
      </c>
      <c r="N33" s="68">
        <v>138.35</v>
      </c>
      <c r="O33" s="68">
        <v>8.0342830000000003</v>
      </c>
      <c r="P33" s="65">
        <v>6.8253539999999999</v>
      </c>
      <c r="Q33" s="67">
        <v>40574</v>
      </c>
      <c r="R33" s="68">
        <v>113.97839999999999</v>
      </c>
      <c r="S33" s="68">
        <v>6.1066060000000002</v>
      </c>
      <c r="T33" s="65">
        <v>4.0277409999999998</v>
      </c>
      <c r="U33" s="67">
        <v>40574</v>
      </c>
      <c r="V33" s="68">
        <v>125.11920000000001</v>
      </c>
      <c r="W33" s="68">
        <v>6.8928919999999998</v>
      </c>
      <c r="X33" s="65">
        <v>16.770154000000002</v>
      </c>
      <c r="Y33" s="67">
        <v>37072</v>
      </c>
      <c r="Z33" s="68">
        <v>110.0467</v>
      </c>
      <c r="AA33" s="68">
        <v>5.0034330000000002</v>
      </c>
      <c r="AB33" s="65">
        <v>7.1883900000000001</v>
      </c>
      <c r="AC33" s="67">
        <v>37072</v>
      </c>
      <c r="AD33" s="68">
        <v>108.3738</v>
      </c>
      <c r="AE33" s="68">
        <v>5.0928300000000002</v>
      </c>
      <c r="AF33" s="65">
        <v>7.0299250000000004</v>
      </c>
      <c r="AG33" s="67">
        <v>37072</v>
      </c>
      <c r="AH33" s="68">
        <v>112.22750000000001</v>
      </c>
      <c r="AI33" s="68">
        <v>5.7014899999999997</v>
      </c>
      <c r="AJ33" s="65">
        <v>6.8980620000000004</v>
      </c>
      <c r="AK33" s="67">
        <v>37072</v>
      </c>
      <c r="AL33" s="68">
        <v>114.602</v>
      </c>
      <c r="AM33" s="68">
        <v>6.3628600000000004</v>
      </c>
      <c r="AN33" s="65">
        <v>6.3220340000000004</v>
      </c>
      <c r="AO33" s="67">
        <v>37103</v>
      </c>
      <c r="AP33" s="68">
        <v>112.16030000000001</v>
      </c>
      <c r="AQ33" s="68">
        <v>4.4448249999999998</v>
      </c>
      <c r="AR33" s="65">
        <v>2.0139659999999999</v>
      </c>
      <c r="AS33" s="67">
        <v>37103</v>
      </c>
      <c r="AT33" s="68">
        <v>111.3395</v>
      </c>
      <c r="AU33" s="68">
        <v>4.7330110000000003</v>
      </c>
      <c r="AV33" s="65">
        <v>4.0500410000000002</v>
      </c>
      <c r="AW33" s="67">
        <v>37103</v>
      </c>
      <c r="AX33" s="68">
        <v>111.277</v>
      </c>
      <c r="AY33" s="68">
        <v>5.0112870000000003</v>
      </c>
      <c r="AZ33" s="65">
        <v>6.0778549999999996</v>
      </c>
      <c r="BA33" s="67">
        <v>37103</v>
      </c>
      <c r="BB33" s="68">
        <v>109.37649999999999</v>
      </c>
      <c r="BC33" s="68">
        <v>5.2240190000000002</v>
      </c>
      <c r="BD33" s="65">
        <v>8.5206339999999994</v>
      </c>
      <c r="BE33" s="67">
        <v>37103</v>
      </c>
      <c r="BF33" s="68">
        <v>110.7799</v>
      </c>
      <c r="BG33" s="68">
        <v>5.5168049999999997</v>
      </c>
      <c r="BH33" s="65">
        <v>20.673938</v>
      </c>
      <c r="BI33" s="67">
        <v>37103</v>
      </c>
      <c r="BJ33" s="68">
        <v>84.88</v>
      </c>
      <c r="BK33" s="68">
        <v>17.003551000000002</v>
      </c>
      <c r="BL33" s="65">
        <v>7.3041330000000002</v>
      </c>
      <c r="BM33" s="67"/>
      <c r="BQ33" s="67"/>
      <c r="BU33" s="67"/>
      <c r="BY33" s="67"/>
      <c r="CC33" s="67"/>
    </row>
    <row r="34" spans="1:81" x14ac:dyDescent="0.35">
      <c r="A34" s="67">
        <v>37499</v>
      </c>
      <c r="B34" s="68">
        <v>120.6319</v>
      </c>
      <c r="C34" s="68">
        <v>2.3571490000000002</v>
      </c>
      <c r="D34" s="65">
        <v>7.1261510000000001</v>
      </c>
      <c r="E34" s="67">
        <v>42460</v>
      </c>
      <c r="F34" s="68">
        <v>111.2689</v>
      </c>
      <c r="G34" s="68">
        <v>2.048403</v>
      </c>
      <c r="H34" s="65">
        <v>7.0627079999999998</v>
      </c>
      <c r="I34" s="67">
        <v>40574</v>
      </c>
      <c r="J34" s="68">
        <v>113.32</v>
      </c>
      <c r="K34" s="68">
        <v>6.0216419999999999</v>
      </c>
      <c r="L34" s="65">
        <v>6.0479219999999998</v>
      </c>
      <c r="M34" s="67">
        <v>40602</v>
      </c>
      <c r="N34" s="68">
        <v>140.22</v>
      </c>
      <c r="O34" s="68">
        <v>8.7841120000000004</v>
      </c>
      <c r="P34" s="65">
        <v>6.4817289999999996</v>
      </c>
      <c r="Q34" s="67">
        <v>40602</v>
      </c>
      <c r="R34" s="68">
        <v>115.0337</v>
      </c>
      <c r="S34" s="68">
        <v>6.1986109999999996</v>
      </c>
      <c r="T34" s="65">
        <v>3.98671</v>
      </c>
      <c r="U34" s="67">
        <v>40602</v>
      </c>
      <c r="V34" s="68">
        <v>125.95869999999999</v>
      </c>
      <c r="W34" s="68">
        <v>7.0671140000000001</v>
      </c>
      <c r="X34" s="65">
        <v>16.597159999999999</v>
      </c>
      <c r="Y34" s="67">
        <v>37103</v>
      </c>
      <c r="Z34" s="68">
        <v>111.40649999999999</v>
      </c>
      <c r="AA34" s="68">
        <v>4.7932819999999996</v>
      </c>
      <c r="AB34" s="65">
        <v>7.2782400000000003</v>
      </c>
      <c r="AC34" s="67">
        <v>37103</v>
      </c>
      <c r="AD34" s="68">
        <v>109.923</v>
      </c>
      <c r="AE34" s="68">
        <v>4.8897510000000004</v>
      </c>
      <c r="AF34" s="65">
        <v>7.0849080000000004</v>
      </c>
      <c r="AG34" s="67">
        <v>37103</v>
      </c>
      <c r="AH34" s="68">
        <v>113.6427</v>
      </c>
      <c r="AI34" s="68">
        <v>5.4924410000000004</v>
      </c>
      <c r="AJ34" s="65">
        <v>6.9652529999999997</v>
      </c>
      <c r="AK34" s="67">
        <v>37103</v>
      </c>
      <c r="AL34" s="68">
        <v>116.23779999999999</v>
      </c>
      <c r="AM34" s="68">
        <v>6.1289509999999998</v>
      </c>
      <c r="AN34" s="65">
        <v>6.2144399999999997</v>
      </c>
      <c r="AO34" s="67">
        <v>37134</v>
      </c>
      <c r="AP34" s="68">
        <v>112.7764</v>
      </c>
      <c r="AQ34" s="68">
        <v>4.2205909999999998</v>
      </c>
      <c r="AR34" s="65">
        <v>1.974912</v>
      </c>
      <c r="AS34" s="67">
        <v>37134</v>
      </c>
      <c r="AT34" s="68">
        <v>112.2651</v>
      </c>
      <c r="AU34" s="68">
        <v>4.5635370000000002</v>
      </c>
      <c r="AV34" s="65">
        <v>4.0202340000000003</v>
      </c>
      <c r="AW34" s="67">
        <v>37134</v>
      </c>
      <c r="AX34" s="68">
        <v>112.29510000000001</v>
      </c>
      <c r="AY34" s="68">
        <v>4.8568600000000002</v>
      </c>
      <c r="AZ34" s="65">
        <v>6.0226430000000004</v>
      </c>
      <c r="BA34" s="67">
        <v>37134</v>
      </c>
      <c r="BB34" s="68">
        <v>110.45059999999999</v>
      </c>
      <c r="BC34" s="68">
        <v>5.1085120000000002</v>
      </c>
      <c r="BD34" s="65">
        <v>8.4808749999999993</v>
      </c>
      <c r="BE34" s="67">
        <v>37134</v>
      </c>
      <c r="BF34" s="68">
        <v>111.5314</v>
      </c>
      <c r="BG34" s="68">
        <v>5.4300620000000004</v>
      </c>
      <c r="BH34" s="65">
        <v>20.727982000000001</v>
      </c>
      <c r="BI34" s="67">
        <v>37134</v>
      </c>
      <c r="BJ34" s="68">
        <v>82.49</v>
      </c>
      <c r="BK34" s="68">
        <v>18.433285999999999</v>
      </c>
      <c r="BL34" s="65">
        <v>7.4121180000000004</v>
      </c>
      <c r="BM34" s="67"/>
      <c r="BQ34" s="67"/>
      <c r="BU34" s="67"/>
      <c r="BY34" s="67"/>
      <c r="CC34" s="67"/>
    </row>
    <row r="35" spans="1:81" x14ac:dyDescent="0.35">
      <c r="A35" s="67">
        <v>37529</v>
      </c>
      <c r="B35" s="68">
        <v>121.67740000000001</v>
      </c>
      <c r="C35" s="68">
        <v>2.248202</v>
      </c>
      <c r="D35" s="65">
        <v>7.1429039999999997</v>
      </c>
      <c r="E35" s="67">
        <v>42490</v>
      </c>
      <c r="F35" s="68">
        <v>111.9157</v>
      </c>
      <c r="G35" s="68">
        <v>1.998027</v>
      </c>
      <c r="H35" s="65">
        <v>7.0814310000000003</v>
      </c>
      <c r="I35" s="67">
        <v>40602</v>
      </c>
      <c r="J35" s="68">
        <v>114.25</v>
      </c>
      <c r="K35" s="68">
        <v>5.9788350000000001</v>
      </c>
      <c r="L35" s="65">
        <v>6.0833069999999996</v>
      </c>
      <c r="M35" s="67">
        <v>40633</v>
      </c>
      <c r="N35" s="68">
        <v>145.35</v>
      </c>
      <c r="O35" s="68">
        <v>8.6881839999999997</v>
      </c>
      <c r="P35" s="65">
        <v>6.7356610000000003</v>
      </c>
      <c r="Q35" s="67">
        <v>40633</v>
      </c>
      <c r="R35" s="68">
        <v>118.1895</v>
      </c>
      <c r="S35" s="68">
        <v>6.2437709999999997</v>
      </c>
      <c r="T35" s="65">
        <v>4.0097639999999997</v>
      </c>
      <c r="U35" s="67">
        <v>40633</v>
      </c>
      <c r="V35" s="68">
        <v>129.4066</v>
      </c>
      <c r="W35" s="68">
        <v>6.9858830000000003</v>
      </c>
      <c r="X35" s="65">
        <v>16.779131</v>
      </c>
      <c r="Y35" s="67">
        <v>37134</v>
      </c>
      <c r="Z35" s="68">
        <v>112.18689999999999</v>
      </c>
      <c r="AA35" s="68">
        <v>4.632911</v>
      </c>
      <c r="AB35" s="65">
        <v>7.2836129999999999</v>
      </c>
      <c r="AC35" s="67">
        <v>37134</v>
      </c>
      <c r="AD35" s="68">
        <v>110.955</v>
      </c>
      <c r="AE35" s="68">
        <v>4.719697</v>
      </c>
      <c r="AF35" s="65">
        <v>6.9867850000000002</v>
      </c>
      <c r="AG35" s="67">
        <v>37134</v>
      </c>
      <c r="AH35" s="68">
        <v>114.4432</v>
      </c>
      <c r="AI35" s="68">
        <v>5.3080790000000002</v>
      </c>
      <c r="AJ35" s="65">
        <v>6.8410450000000003</v>
      </c>
      <c r="AK35" s="67">
        <v>37134</v>
      </c>
      <c r="AL35" s="68">
        <v>117.0579</v>
      </c>
      <c r="AM35" s="68">
        <v>6.0785819999999999</v>
      </c>
      <c r="AN35" s="65">
        <v>6.1348500000000001</v>
      </c>
      <c r="AO35" s="67">
        <v>37164</v>
      </c>
      <c r="AP35" s="68">
        <v>113.7933</v>
      </c>
      <c r="AQ35" s="68">
        <v>3.894101</v>
      </c>
      <c r="AR35" s="65">
        <v>1.957004</v>
      </c>
      <c r="AS35" s="67">
        <v>37164</v>
      </c>
      <c r="AT35" s="68">
        <v>113.2144</v>
      </c>
      <c r="AU35" s="68">
        <v>4.4124720000000002</v>
      </c>
      <c r="AV35" s="65">
        <v>3.9831120000000002</v>
      </c>
      <c r="AW35" s="67">
        <v>37164</v>
      </c>
      <c r="AX35" s="68">
        <v>113.1901</v>
      </c>
      <c r="AY35" s="68">
        <v>4.795013</v>
      </c>
      <c r="AZ35" s="65">
        <v>5.9826540000000001</v>
      </c>
      <c r="BA35" s="67">
        <v>37164</v>
      </c>
      <c r="BB35" s="68">
        <v>110.89400000000001</v>
      </c>
      <c r="BC35" s="68">
        <v>5.1078229999999998</v>
      </c>
      <c r="BD35" s="65">
        <v>8.4547790000000003</v>
      </c>
      <c r="BE35" s="67">
        <v>37164</v>
      </c>
      <c r="BF35" s="68">
        <v>111.0722</v>
      </c>
      <c r="BG35" s="68">
        <v>5.5355730000000003</v>
      </c>
      <c r="BH35" s="65">
        <v>20.752770000000002</v>
      </c>
      <c r="BI35" s="67">
        <v>37164</v>
      </c>
      <c r="BJ35" s="68">
        <v>72.64</v>
      </c>
      <c r="BK35" s="68">
        <v>22.492394999999998</v>
      </c>
      <c r="BL35" s="65">
        <v>7.2503460000000004</v>
      </c>
      <c r="BM35" s="67"/>
      <c r="BQ35" s="67"/>
      <c r="BU35" s="67"/>
      <c r="BY35" s="67"/>
      <c r="CC35" s="67"/>
    </row>
    <row r="36" spans="1:81" x14ac:dyDescent="0.35">
      <c r="A36" s="67">
        <v>37560</v>
      </c>
      <c r="B36" s="68">
        <v>121.9079</v>
      </c>
      <c r="C36" s="68">
        <v>2.257806</v>
      </c>
      <c r="D36" s="65">
        <v>7.1233750000000002</v>
      </c>
      <c r="E36" s="67">
        <v>42521</v>
      </c>
      <c r="F36" s="68">
        <v>112.2409</v>
      </c>
      <c r="G36" s="68">
        <v>2.0031940000000001</v>
      </c>
      <c r="H36" s="65">
        <v>7.1206040000000002</v>
      </c>
      <c r="I36" s="67">
        <v>40633</v>
      </c>
      <c r="J36" s="68">
        <v>117.23</v>
      </c>
      <c r="K36" s="68">
        <v>6.0267520000000001</v>
      </c>
      <c r="L36" s="65">
        <v>6.0343220000000004</v>
      </c>
      <c r="M36" s="67">
        <v>40663</v>
      </c>
      <c r="N36" s="68">
        <v>149.47</v>
      </c>
      <c r="O36" s="68">
        <v>8.5079799999999999</v>
      </c>
      <c r="P36" s="65">
        <v>7.0650890000000004</v>
      </c>
      <c r="Q36" s="67">
        <v>40663</v>
      </c>
      <c r="R36" s="68">
        <v>122.9602</v>
      </c>
      <c r="S36" s="68">
        <v>6.2667390000000003</v>
      </c>
      <c r="T36" s="65">
        <v>4.0371139999999999</v>
      </c>
      <c r="U36" s="67">
        <v>40663</v>
      </c>
      <c r="V36" s="68">
        <v>135.3416</v>
      </c>
      <c r="W36" s="68">
        <v>6.8793129999999998</v>
      </c>
      <c r="X36" s="65">
        <v>16.814934999999998</v>
      </c>
      <c r="Y36" s="67">
        <v>37164</v>
      </c>
      <c r="Z36" s="68">
        <v>113.02249999999999</v>
      </c>
      <c r="AA36" s="68">
        <v>4.4856119999999997</v>
      </c>
      <c r="AB36" s="65">
        <v>7.2365729999999999</v>
      </c>
      <c r="AC36" s="67">
        <v>37164</v>
      </c>
      <c r="AD36" s="68">
        <v>111.73139999999999</v>
      </c>
      <c r="AE36" s="68">
        <v>4.5696919999999999</v>
      </c>
      <c r="AF36" s="65">
        <v>7.0276730000000001</v>
      </c>
      <c r="AG36" s="67">
        <v>37164</v>
      </c>
      <c r="AH36" s="68">
        <v>114.1525</v>
      </c>
      <c r="AI36" s="68">
        <v>5.3442600000000002</v>
      </c>
      <c r="AJ36" s="65">
        <v>6.8036349999999999</v>
      </c>
      <c r="AK36" s="67">
        <v>37164</v>
      </c>
      <c r="AL36" s="68">
        <v>114.68259999999999</v>
      </c>
      <c r="AM36" s="68">
        <v>6.5175710000000002</v>
      </c>
      <c r="AN36" s="65">
        <v>6.0537510000000001</v>
      </c>
      <c r="AO36" s="67">
        <v>37195</v>
      </c>
      <c r="AP36" s="68">
        <v>114.9282</v>
      </c>
      <c r="AQ36" s="68">
        <v>3.5294449999999999</v>
      </c>
      <c r="AR36" s="65">
        <v>1.9585239999999999</v>
      </c>
      <c r="AS36" s="67">
        <v>37195</v>
      </c>
      <c r="AT36" s="68">
        <v>115.0941</v>
      </c>
      <c r="AU36" s="68">
        <v>4.0695649999999999</v>
      </c>
      <c r="AV36" s="65">
        <v>3.9925730000000001</v>
      </c>
      <c r="AW36" s="67">
        <v>37195</v>
      </c>
      <c r="AX36" s="68">
        <v>115.75020000000001</v>
      </c>
      <c r="AY36" s="68">
        <v>4.4221069999999996</v>
      </c>
      <c r="AZ36" s="65">
        <v>6.0020100000000003</v>
      </c>
      <c r="BA36" s="67">
        <v>37195</v>
      </c>
      <c r="BB36" s="68">
        <v>114.354</v>
      </c>
      <c r="BC36" s="68">
        <v>4.7172710000000002</v>
      </c>
      <c r="BD36" s="65">
        <v>8.4729989999999997</v>
      </c>
      <c r="BE36" s="67">
        <v>37195</v>
      </c>
      <c r="BF36" s="68">
        <v>117.648</v>
      </c>
      <c r="BG36" s="68">
        <v>5.0722050000000003</v>
      </c>
      <c r="BH36" s="65">
        <v>20.764005999999998</v>
      </c>
      <c r="BI36" s="67">
        <v>37195</v>
      </c>
      <c r="BJ36" s="68">
        <v>78.44</v>
      </c>
      <c r="BK36" s="68">
        <v>20.433406999999999</v>
      </c>
      <c r="BL36" s="65">
        <v>7.2271799999999997</v>
      </c>
      <c r="BM36" s="67"/>
      <c r="BQ36" s="67"/>
      <c r="BU36" s="67"/>
      <c r="BY36" s="67"/>
      <c r="CC36" s="67"/>
    </row>
    <row r="37" spans="1:81" x14ac:dyDescent="0.35">
      <c r="A37" s="67">
        <v>37590</v>
      </c>
      <c r="B37" s="68">
        <v>122.0625</v>
      </c>
      <c r="C37" s="68">
        <v>2.494078</v>
      </c>
      <c r="D37" s="65">
        <v>6.8062420000000001</v>
      </c>
      <c r="E37" s="67">
        <v>42551</v>
      </c>
      <c r="F37" s="68">
        <v>113.958</v>
      </c>
      <c r="G37" s="68">
        <v>1.818962</v>
      </c>
      <c r="H37" s="65">
        <v>7.1656250000000004</v>
      </c>
      <c r="I37" s="67">
        <v>40663</v>
      </c>
      <c r="J37" s="68">
        <v>122.29</v>
      </c>
      <c r="K37" s="68">
        <v>6.0705869999999997</v>
      </c>
      <c r="L37" s="65">
        <v>6.0598809999999999</v>
      </c>
      <c r="M37" s="67">
        <v>40694</v>
      </c>
      <c r="N37" s="68">
        <v>147.79</v>
      </c>
      <c r="O37" s="68">
        <v>8.5924099999999992</v>
      </c>
      <c r="P37" s="65">
        <v>6.9656950000000002</v>
      </c>
      <c r="Q37" s="67">
        <v>40694</v>
      </c>
      <c r="R37" s="68">
        <v>121.90900000000001</v>
      </c>
      <c r="S37" s="68">
        <v>6.231668</v>
      </c>
      <c r="T37" s="65">
        <v>3.956334</v>
      </c>
      <c r="U37" s="67">
        <v>40694</v>
      </c>
      <c r="V37" s="68">
        <v>137.15799999999999</v>
      </c>
      <c r="W37" s="68">
        <v>6.6305899999999998</v>
      </c>
      <c r="X37" s="65">
        <v>16.876439999999999</v>
      </c>
      <c r="Y37" s="67">
        <v>37195</v>
      </c>
      <c r="Z37" s="68">
        <v>115.8806</v>
      </c>
      <c r="AA37" s="68">
        <v>4.102976</v>
      </c>
      <c r="AB37" s="65">
        <v>7.3058430000000003</v>
      </c>
      <c r="AC37" s="67">
        <v>37195</v>
      </c>
      <c r="AD37" s="68">
        <v>114.49930000000001</v>
      </c>
      <c r="AE37" s="68">
        <v>4.1771089999999997</v>
      </c>
      <c r="AF37" s="65">
        <v>7.0227849999999998</v>
      </c>
      <c r="AG37" s="67">
        <v>37195</v>
      </c>
      <c r="AH37" s="68">
        <v>116.80119999999999</v>
      </c>
      <c r="AI37" s="68">
        <v>4.9887480000000002</v>
      </c>
      <c r="AJ37" s="65">
        <v>6.8404049999999996</v>
      </c>
      <c r="AK37" s="67">
        <v>37195</v>
      </c>
      <c r="AL37" s="68">
        <v>117.48180000000001</v>
      </c>
      <c r="AM37" s="68">
        <v>6.1030059999999997</v>
      </c>
      <c r="AN37" s="65">
        <v>5.9418699999999998</v>
      </c>
      <c r="AO37" s="67">
        <v>37225</v>
      </c>
      <c r="AP37" s="68">
        <v>114.7657</v>
      </c>
      <c r="AQ37" s="68">
        <v>3.708961</v>
      </c>
      <c r="AR37" s="65">
        <v>1.9501809999999999</v>
      </c>
      <c r="AS37" s="67">
        <v>37225</v>
      </c>
      <c r="AT37" s="68">
        <v>114.5355</v>
      </c>
      <c r="AU37" s="68">
        <v>4.2928430000000004</v>
      </c>
      <c r="AV37" s="65">
        <v>3.9815200000000002</v>
      </c>
      <c r="AW37" s="67">
        <v>37225</v>
      </c>
      <c r="AX37" s="68">
        <v>114.8809</v>
      </c>
      <c r="AY37" s="68">
        <v>4.6326020000000003</v>
      </c>
      <c r="AZ37" s="65">
        <v>5.9459419999999996</v>
      </c>
      <c r="BA37" s="67">
        <v>37225</v>
      </c>
      <c r="BB37" s="68">
        <v>113.5039</v>
      </c>
      <c r="BC37" s="68">
        <v>4.8794000000000004</v>
      </c>
      <c r="BD37" s="65">
        <v>8.4368960000000008</v>
      </c>
      <c r="BE37" s="67">
        <v>37225</v>
      </c>
      <c r="BF37" s="68">
        <v>116.3087</v>
      </c>
      <c r="BG37" s="68">
        <v>5.1727590000000001</v>
      </c>
      <c r="BH37" s="65">
        <v>20.70251</v>
      </c>
      <c r="BI37" s="67">
        <v>37225</v>
      </c>
      <c r="BJ37" s="68">
        <v>84.19</v>
      </c>
      <c r="BK37" s="68">
        <v>19.015927000000001</v>
      </c>
      <c r="BL37" s="65">
        <v>7.1331939999999996</v>
      </c>
      <c r="BM37" s="67"/>
      <c r="BQ37" s="67"/>
      <c r="BU37" s="67"/>
      <c r="BY37" s="67"/>
      <c r="CC37" s="67"/>
    </row>
    <row r="38" spans="1:81" x14ac:dyDescent="0.35">
      <c r="A38" s="67">
        <v>37621</v>
      </c>
      <c r="B38" s="68">
        <v>123.53060000000001</v>
      </c>
      <c r="C38" s="68">
        <v>2.3418809999999999</v>
      </c>
      <c r="D38" s="65">
        <v>6.9164050000000001</v>
      </c>
      <c r="E38" s="67">
        <v>42582</v>
      </c>
      <c r="F38" s="68">
        <v>115.545</v>
      </c>
      <c r="G38" s="68">
        <v>1.670347</v>
      </c>
      <c r="H38" s="65">
        <v>7.2136009999999997</v>
      </c>
      <c r="I38" s="67">
        <v>40694</v>
      </c>
      <c r="J38" s="68">
        <v>121.81</v>
      </c>
      <c r="K38" s="68">
        <v>5.9721039999999999</v>
      </c>
      <c r="L38" s="65">
        <v>5.8894950000000001</v>
      </c>
      <c r="M38" s="67">
        <v>40724</v>
      </c>
      <c r="N38" s="68">
        <v>147.35</v>
      </c>
      <c r="O38" s="68">
        <v>8.7359010000000001</v>
      </c>
      <c r="P38" s="65">
        <v>6.8319000000000001</v>
      </c>
      <c r="Q38" s="67">
        <v>40724</v>
      </c>
      <c r="R38" s="68">
        <v>122.99760000000001</v>
      </c>
      <c r="S38" s="68">
        <v>6.3945749999999997</v>
      </c>
      <c r="T38" s="65">
        <v>3.9913650000000001</v>
      </c>
      <c r="U38" s="67">
        <v>40724</v>
      </c>
      <c r="V38" s="68">
        <v>137.7328</v>
      </c>
      <c r="W38" s="68">
        <v>6.5761079999999996</v>
      </c>
      <c r="X38" s="65">
        <v>16.871780999999999</v>
      </c>
      <c r="Y38" s="67">
        <v>37225</v>
      </c>
      <c r="Z38" s="68">
        <v>115.0518</v>
      </c>
      <c r="AA38" s="68">
        <v>4.2937269999999996</v>
      </c>
      <c r="AB38" s="65">
        <v>7.2318930000000003</v>
      </c>
      <c r="AC38" s="67">
        <v>37225</v>
      </c>
      <c r="AD38" s="68">
        <v>113.9378</v>
      </c>
      <c r="AE38" s="68">
        <v>4.3639859999999997</v>
      </c>
      <c r="AF38" s="65">
        <v>7.0220729999999998</v>
      </c>
      <c r="AG38" s="67">
        <v>37225</v>
      </c>
      <c r="AH38" s="68">
        <v>116.5976</v>
      </c>
      <c r="AI38" s="68">
        <v>5.0832369999999996</v>
      </c>
      <c r="AJ38" s="65">
        <v>6.7794790000000003</v>
      </c>
      <c r="AK38" s="67">
        <v>37225</v>
      </c>
      <c r="AL38" s="68">
        <v>117.5887</v>
      </c>
      <c r="AM38" s="68">
        <v>5.9900989999999998</v>
      </c>
      <c r="AN38" s="65">
        <v>5.9434259999999997</v>
      </c>
      <c r="AO38" s="67">
        <v>37256</v>
      </c>
      <c r="AP38" s="68">
        <v>114.91459999999999</v>
      </c>
      <c r="AQ38" s="68">
        <v>3.9633639999999999</v>
      </c>
      <c r="AR38" s="65">
        <v>1.925468</v>
      </c>
      <c r="AS38" s="67">
        <v>37256</v>
      </c>
      <c r="AT38" s="68">
        <v>113.80800000000001</v>
      </c>
      <c r="AU38" s="68">
        <v>4.6600190000000001</v>
      </c>
      <c r="AV38" s="65">
        <v>3.9614790000000002</v>
      </c>
      <c r="AW38" s="67">
        <v>37256</v>
      </c>
      <c r="AX38" s="68">
        <v>113.59829999999999</v>
      </c>
      <c r="AY38" s="68">
        <v>4.9906249999999996</v>
      </c>
      <c r="AZ38" s="65">
        <v>5.9185850000000002</v>
      </c>
      <c r="BA38" s="67">
        <v>37256</v>
      </c>
      <c r="BB38" s="68">
        <v>111.2728</v>
      </c>
      <c r="BC38" s="68">
        <v>5.2684920000000002</v>
      </c>
      <c r="BD38" s="65">
        <v>8.3818680000000008</v>
      </c>
      <c r="BE38" s="67">
        <v>37256</v>
      </c>
      <c r="BF38" s="68">
        <v>114.3817</v>
      </c>
      <c r="BG38" s="68">
        <v>5.4291270000000003</v>
      </c>
      <c r="BH38" s="65">
        <v>20.783156000000002</v>
      </c>
      <c r="BI38" s="67">
        <v>37256</v>
      </c>
      <c r="BJ38" s="68">
        <v>83.49</v>
      </c>
      <c r="BK38" s="68">
        <v>19.146104999999999</v>
      </c>
      <c r="BL38" s="65">
        <v>7.0208339999999998</v>
      </c>
      <c r="BM38" s="67"/>
      <c r="BQ38" s="67"/>
      <c r="BU38" s="67"/>
      <c r="BY38" s="67"/>
      <c r="CC38" s="67"/>
    </row>
    <row r="39" spans="1:81" x14ac:dyDescent="0.35">
      <c r="A39" s="67">
        <v>37652</v>
      </c>
      <c r="B39" s="68">
        <v>124.3566</v>
      </c>
      <c r="C39" s="68">
        <v>2.2874560000000002</v>
      </c>
      <c r="D39" s="65">
        <v>6.953983</v>
      </c>
      <c r="E39" s="67">
        <v>42613</v>
      </c>
      <c r="F39" s="68">
        <v>116.2466</v>
      </c>
      <c r="G39" s="68">
        <v>1.6457219999999999</v>
      </c>
      <c r="H39" s="65">
        <v>7.2406600000000001</v>
      </c>
      <c r="I39" s="67">
        <v>40724</v>
      </c>
      <c r="J39" s="68">
        <v>122.99</v>
      </c>
      <c r="K39" s="68">
        <v>6.105658</v>
      </c>
      <c r="L39" s="65">
        <v>5.9484729999999999</v>
      </c>
      <c r="M39" s="67">
        <v>40755</v>
      </c>
      <c r="N39" s="68">
        <v>149.38</v>
      </c>
      <c r="O39" s="68">
        <v>8.4340379999999993</v>
      </c>
      <c r="P39" s="65">
        <v>6.9074470000000003</v>
      </c>
      <c r="Q39" s="67">
        <v>40755</v>
      </c>
      <c r="R39" s="68">
        <v>124.3503</v>
      </c>
      <c r="S39" s="68">
        <v>6.3992760000000004</v>
      </c>
      <c r="T39" s="65">
        <v>3.9742090000000001</v>
      </c>
      <c r="U39" s="67">
        <v>40755</v>
      </c>
      <c r="V39" s="68">
        <v>142.02080000000001</v>
      </c>
      <c r="W39" s="68">
        <v>6.4065580000000004</v>
      </c>
      <c r="X39" s="65">
        <v>16.987026</v>
      </c>
      <c r="Y39" s="67">
        <v>37256</v>
      </c>
      <c r="Z39" s="68">
        <v>113.9991</v>
      </c>
      <c r="AA39" s="68">
        <v>4.6428010000000004</v>
      </c>
      <c r="AB39" s="65">
        <v>7.3653310000000003</v>
      </c>
      <c r="AC39" s="67">
        <v>37256</v>
      </c>
      <c r="AD39" s="68">
        <v>112.7345</v>
      </c>
      <c r="AE39" s="68">
        <v>4.7071050000000003</v>
      </c>
      <c r="AF39" s="65">
        <v>7.1467989999999997</v>
      </c>
      <c r="AG39" s="67">
        <v>37256</v>
      </c>
      <c r="AH39" s="68">
        <v>115.84529999999999</v>
      </c>
      <c r="AI39" s="68">
        <v>5.3845739999999997</v>
      </c>
      <c r="AJ39" s="65">
        <v>6.741098</v>
      </c>
      <c r="AK39" s="67">
        <v>37256</v>
      </c>
      <c r="AL39" s="68">
        <v>117.3236</v>
      </c>
      <c r="AM39" s="68">
        <v>6.2305960000000002</v>
      </c>
      <c r="AN39" s="65">
        <v>5.8760839999999996</v>
      </c>
      <c r="AO39" s="67">
        <v>37287</v>
      </c>
      <c r="AP39" s="68">
        <v>115.09529999999999</v>
      </c>
      <c r="AQ39" s="68">
        <v>4.1585349999999996</v>
      </c>
      <c r="AR39" s="65">
        <v>1.937165</v>
      </c>
      <c r="AS39" s="67">
        <v>37287</v>
      </c>
      <c r="AT39" s="68">
        <v>114.0919</v>
      </c>
      <c r="AU39" s="68">
        <v>4.7537979999999997</v>
      </c>
      <c r="AV39" s="65">
        <v>3.9605980000000001</v>
      </c>
      <c r="AW39" s="67">
        <v>37287</v>
      </c>
      <c r="AX39" s="68">
        <v>114.2484</v>
      </c>
      <c r="AY39" s="68">
        <v>4.9894449999999999</v>
      </c>
      <c r="AZ39" s="65">
        <v>5.9724830000000004</v>
      </c>
      <c r="BA39" s="67">
        <v>37287</v>
      </c>
      <c r="BB39" s="68">
        <v>112.62690000000001</v>
      </c>
      <c r="BC39" s="68">
        <v>5.1650450000000001</v>
      </c>
      <c r="BD39" s="65">
        <v>8.4399230000000003</v>
      </c>
      <c r="BE39" s="67">
        <v>37287</v>
      </c>
      <c r="BF39" s="68">
        <v>117.1049</v>
      </c>
      <c r="BG39" s="68">
        <v>5.2831960000000002</v>
      </c>
      <c r="BH39" s="65">
        <v>20.543164999999998</v>
      </c>
      <c r="BI39" s="67">
        <v>37287</v>
      </c>
      <c r="BJ39" s="68">
        <v>83.33</v>
      </c>
      <c r="BK39" s="68">
        <v>18.736374999999999</v>
      </c>
      <c r="BL39" s="65">
        <v>6.8833140000000004</v>
      </c>
      <c r="BM39" s="67"/>
      <c r="BQ39" s="67"/>
      <c r="BU39" s="67"/>
      <c r="BY39" s="67"/>
      <c r="CC39" s="67"/>
    </row>
    <row r="40" spans="1:81" x14ac:dyDescent="0.35">
      <c r="A40" s="67">
        <v>37680</v>
      </c>
      <c r="B40" s="68">
        <v>125.05410000000001</v>
      </c>
      <c r="C40" s="68">
        <v>2.1870440000000002</v>
      </c>
      <c r="D40" s="65">
        <v>6.9099149999999998</v>
      </c>
      <c r="E40" s="67">
        <v>42643</v>
      </c>
      <c r="F40" s="68">
        <v>116.1041</v>
      </c>
      <c r="G40" s="68">
        <v>1.6505129999999999</v>
      </c>
      <c r="H40" s="65">
        <v>7.1755969999999998</v>
      </c>
      <c r="I40" s="67">
        <v>40755</v>
      </c>
      <c r="J40" s="68">
        <v>124.75</v>
      </c>
      <c r="K40" s="68">
        <v>6.1179839999999999</v>
      </c>
      <c r="L40" s="65">
        <v>5.9194659999999999</v>
      </c>
      <c r="M40" s="67">
        <v>40786</v>
      </c>
      <c r="N40" s="68">
        <v>151.5</v>
      </c>
      <c r="O40" s="68">
        <v>7.9754420000000001</v>
      </c>
      <c r="P40" s="65">
        <v>7.5077639999999999</v>
      </c>
      <c r="Q40" s="67">
        <v>40786</v>
      </c>
      <c r="R40" s="68">
        <v>124.51300000000001</v>
      </c>
      <c r="S40" s="68">
        <v>5.944712</v>
      </c>
      <c r="T40" s="65">
        <v>3.982145</v>
      </c>
      <c r="U40" s="67">
        <v>40786</v>
      </c>
      <c r="V40" s="68">
        <v>144.62280000000001</v>
      </c>
      <c r="W40" s="68">
        <v>6.0559599999999998</v>
      </c>
      <c r="X40" s="65">
        <v>16.970102000000001</v>
      </c>
      <c r="Y40" s="67">
        <v>37287</v>
      </c>
      <c r="Z40" s="68">
        <v>114.9271</v>
      </c>
      <c r="AA40" s="68">
        <v>4.6801050000000002</v>
      </c>
      <c r="AB40" s="65">
        <v>7.4867489999999997</v>
      </c>
      <c r="AC40" s="67">
        <v>37287</v>
      </c>
      <c r="AD40" s="68">
        <v>113.5163</v>
      </c>
      <c r="AE40" s="68">
        <v>4.7436600000000002</v>
      </c>
      <c r="AF40" s="65">
        <v>7.156231</v>
      </c>
      <c r="AG40" s="67">
        <v>37287</v>
      </c>
      <c r="AH40" s="68">
        <v>117.0797</v>
      </c>
      <c r="AI40" s="68">
        <v>5.3554250000000003</v>
      </c>
      <c r="AJ40" s="65">
        <v>6.820144</v>
      </c>
      <c r="AK40" s="67">
        <v>37287</v>
      </c>
      <c r="AL40" s="68">
        <v>118.3109</v>
      </c>
      <c r="AM40" s="68">
        <v>6.2357189999999996</v>
      </c>
      <c r="AN40" s="65">
        <v>5.966539</v>
      </c>
      <c r="AO40" s="67">
        <v>37315</v>
      </c>
      <c r="AP40" s="68">
        <v>115.49979999999999</v>
      </c>
      <c r="AQ40" s="68">
        <v>4.1943770000000002</v>
      </c>
      <c r="AR40" s="65">
        <v>1.9387749999999999</v>
      </c>
      <c r="AS40" s="67">
        <v>37315</v>
      </c>
      <c r="AT40" s="68">
        <v>114.4504</v>
      </c>
      <c r="AU40" s="68">
        <v>4.7716940000000001</v>
      </c>
      <c r="AV40" s="65">
        <v>3.995072</v>
      </c>
      <c r="AW40" s="67">
        <v>37315</v>
      </c>
      <c r="AX40" s="68">
        <v>114.5789</v>
      </c>
      <c r="AY40" s="68">
        <v>5.0375620000000003</v>
      </c>
      <c r="AZ40" s="65">
        <v>5.9930260000000004</v>
      </c>
      <c r="BA40" s="67">
        <v>37315</v>
      </c>
      <c r="BB40" s="68">
        <v>112.7193</v>
      </c>
      <c r="BC40" s="68">
        <v>5.2129339999999997</v>
      </c>
      <c r="BD40" s="65">
        <v>8.4227969999999992</v>
      </c>
      <c r="BE40" s="67">
        <v>37315</v>
      </c>
      <c r="BF40" s="68">
        <v>115.8947</v>
      </c>
      <c r="BG40" s="68">
        <v>5.3944929999999998</v>
      </c>
      <c r="BH40" s="65">
        <v>20.520689000000001</v>
      </c>
      <c r="BI40" s="67">
        <v>37315</v>
      </c>
      <c r="BJ40" s="68">
        <v>77.5</v>
      </c>
      <c r="BK40" s="68">
        <v>19.683795</v>
      </c>
      <c r="BL40" s="65">
        <v>6.5632979999999996</v>
      </c>
      <c r="BM40" s="67"/>
      <c r="BQ40" s="67"/>
      <c r="BU40" s="67"/>
      <c r="BY40" s="67"/>
      <c r="CC40" s="67"/>
    </row>
    <row r="41" spans="1:81" x14ac:dyDescent="0.35">
      <c r="A41" s="67">
        <v>37711</v>
      </c>
      <c r="B41" s="68">
        <v>124.9465</v>
      </c>
      <c r="C41" s="68">
        <v>2.25834</v>
      </c>
      <c r="D41" s="65">
        <v>6.8835050000000004</v>
      </c>
      <c r="E41" s="67">
        <v>42674</v>
      </c>
      <c r="F41" s="68">
        <v>115.27809999999999</v>
      </c>
      <c r="G41" s="68">
        <v>1.8021659999999999</v>
      </c>
      <c r="H41" s="65">
        <v>7.1195430000000002</v>
      </c>
      <c r="I41" s="67">
        <v>40786</v>
      </c>
      <c r="J41" s="68">
        <v>125.07</v>
      </c>
      <c r="K41" s="68">
        <v>5.6767620000000001</v>
      </c>
      <c r="L41" s="65">
        <v>5.9861620000000002</v>
      </c>
      <c r="M41" s="67">
        <v>40816</v>
      </c>
      <c r="N41" s="68">
        <v>145.94</v>
      </c>
      <c r="O41" s="68">
        <v>8.1622120000000002</v>
      </c>
      <c r="P41" s="65">
        <v>7.7987339999999996</v>
      </c>
      <c r="Q41" s="67">
        <v>40816</v>
      </c>
      <c r="R41" s="68">
        <v>112.1999</v>
      </c>
      <c r="S41" s="68">
        <v>6.0766080000000002</v>
      </c>
      <c r="T41" s="65">
        <v>3.9343729999999999</v>
      </c>
      <c r="U41" s="67">
        <v>40816</v>
      </c>
      <c r="V41" s="68">
        <v>131.16030000000001</v>
      </c>
      <c r="W41" s="68">
        <v>6.2631300000000003</v>
      </c>
      <c r="X41" s="65">
        <v>17.042746000000001</v>
      </c>
      <c r="Y41" s="67">
        <v>37315</v>
      </c>
      <c r="Z41" s="68">
        <v>114.9717</v>
      </c>
      <c r="AA41" s="68">
        <v>4.7180689999999998</v>
      </c>
      <c r="AB41" s="65">
        <v>7.458024</v>
      </c>
      <c r="AC41" s="67">
        <v>37315</v>
      </c>
      <c r="AD41" s="68">
        <v>113.6802</v>
      </c>
      <c r="AE41" s="68">
        <v>4.7730170000000003</v>
      </c>
      <c r="AF41" s="65">
        <v>7.1374719999999998</v>
      </c>
      <c r="AG41" s="67">
        <v>37315</v>
      </c>
      <c r="AH41" s="68">
        <v>117.10299999999999</v>
      </c>
      <c r="AI41" s="68">
        <v>5.4679589999999996</v>
      </c>
      <c r="AJ41" s="65">
        <v>6.7685690000000003</v>
      </c>
      <c r="AK41" s="67">
        <v>37315</v>
      </c>
      <c r="AL41" s="68">
        <v>118.077</v>
      </c>
      <c r="AM41" s="68">
        <v>6.3859880000000002</v>
      </c>
      <c r="AN41" s="65">
        <v>5.9026350000000001</v>
      </c>
      <c r="AO41" s="67">
        <v>37346</v>
      </c>
      <c r="AP41" s="68">
        <v>115.2139</v>
      </c>
      <c r="AQ41" s="68">
        <v>4.5635490000000001</v>
      </c>
      <c r="AR41" s="65">
        <v>1.9378299999999999</v>
      </c>
      <c r="AS41" s="67">
        <v>37346</v>
      </c>
      <c r="AT41" s="68">
        <v>113.6193</v>
      </c>
      <c r="AU41" s="68">
        <v>5.120044</v>
      </c>
      <c r="AV41" s="65">
        <v>3.9950830000000002</v>
      </c>
      <c r="AW41" s="67">
        <v>37346</v>
      </c>
      <c r="AX41" s="68">
        <v>113.3578</v>
      </c>
      <c r="AY41" s="68">
        <v>5.3662099999999997</v>
      </c>
      <c r="AZ41" s="65">
        <v>6.007352</v>
      </c>
      <c r="BA41" s="67">
        <v>37346</v>
      </c>
      <c r="BB41" s="68">
        <v>111.2676</v>
      </c>
      <c r="BC41" s="68">
        <v>5.4845670000000002</v>
      </c>
      <c r="BD41" s="65">
        <v>8.4359669999999998</v>
      </c>
      <c r="BE41" s="67">
        <v>37346</v>
      </c>
      <c r="BF41" s="68">
        <v>113.1378</v>
      </c>
      <c r="BG41" s="68">
        <v>5.6546649999999996</v>
      </c>
      <c r="BH41" s="65">
        <v>20.542539000000001</v>
      </c>
      <c r="BI41" s="67">
        <v>37346</v>
      </c>
      <c r="BJ41" s="68">
        <v>79.44</v>
      </c>
      <c r="BK41" s="68">
        <v>18.65944</v>
      </c>
      <c r="BL41" s="65">
        <v>6.4287010000000002</v>
      </c>
      <c r="BM41" s="67"/>
      <c r="BQ41" s="67"/>
      <c r="BU41" s="67"/>
      <c r="BY41" s="67"/>
      <c r="CC41" s="67"/>
    </row>
    <row r="42" spans="1:81" x14ac:dyDescent="0.35">
      <c r="A42" s="67">
        <v>37741</v>
      </c>
      <c r="B42" s="68">
        <v>125.2552</v>
      </c>
      <c r="C42" s="68">
        <v>2.277161</v>
      </c>
      <c r="D42" s="65">
        <v>6.8710529999999999</v>
      </c>
      <c r="E42" s="67">
        <v>42704</v>
      </c>
      <c r="F42" s="68">
        <v>113.3729</v>
      </c>
      <c r="G42" s="68">
        <v>2.1125409999999998</v>
      </c>
      <c r="H42" s="65">
        <v>7.0152520000000003</v>
      </c>
      <c r="I42" s="67">
        <v>40816</v>
      </c>
      <c r="J42" s="68">
        <v>111.74</v>
      </c>
      <c r="K42" s="68">
        <v>5.786791</v>
      </c>
      <c r="L42" s="65">
        <v>5.9523570000000001</v>
      </c>
      <c r="M42" s="67">
        <v>40847</v>
      </c>
      <c r="N42" s="68">
        <v>151.34</v>
      </c>
      <c r="O42" s="68">
        <v>8.4320620000000002</v>
      </c>
      <c r="P42" s="65">
        <v>7.6431380000000004</v>
      </c>
      <c r="Q42" s="67">
        <v>40847</v>
      </c>
      <c r="R42" s="68">
        <v>119.13590000000001</v>
      </c>
      <c r="S42" s="68">
        <v>6.1305040000000002</v>
      </c>
      <c r="T42" s="65">
        <v>3.9236260000000001</v>
      </c>
      <c r="U42" s="67">
        <v>40847</v>
      </c>
      <c r="V42" s="68">
        <v>139.00530000000001</v>
      </c>
      <c r="W42" s="68">
        <v>6.088171</v>
      </c>
      <c r="X42" s="65">
        <v>16.982709</v>
      </c>
      <c r="Y42" s="67">
        <v>37346</v>
      </c>
      <c r="Z42" s="68">
        <v>113.6465</v>
      </c>
      <c r="AA42" s="68">
        <v>5.0437849999999997</v>
      </c>
      <c r="AB42" s="65">
        <v>7.3678929999999996</v>
      </c>
      <c r="AC42" s="67">
        <v>37346</v>
      </c>
      <c r="AD42" s="68">
        <v>112.6176</v>
      </c>
      <c r="AE42" s="68">
        <v>5.095294</v>
      </c>
      <c r="AF42" s="65">
        <v>7.1444400000000003</v>
      </c>
      <c r="AG42" s="67">
        <v>37346</v>
      </c>
      <c r="AH42" s="68">
        <v>116.29819999999999</v>
      </c>
      <c r="AI42" s="68">
        <v>5.7182409999999999</v>
      </c>
      <c r="AJ42" s="65">
        <v>6.8688130000000003</v>
      </c>
      <c r="AK42" s="67">
        <v>37346</v>
      </c>
      <c r="AL42" s="68">
        <v>117.94289999999999</v>
      </c>
      <c r="AM42" s="68">
        <v>6.5858290000000004</v>
      </c>
      <c r="AN42" s="65">
        <v>5.9279919999999997</v>
      </c>
      <c r="AO42" s="67">
        <v>37376</v>
      </c>
      <c r="AP42" s="68">
        <v>115.94759999999999</v>
      </c>
      <c r="AQ42" s="68">
        <v>4.3664399999999999</v>
      </c>
      <c r="AR42" s="65">
        <v>1.956855</v>
      </c>
      <c r="AS42" s="67">
        <v>37376</v>
      </c>
      <c r="AT42" s="68">
        <v>114.70959999999999</v>
      </c>
      <c r="AU42" s="68">
        <v>4.9468610000000002</v>
      </c>
      <c r="AV42" s="65">
        <v>4.0013030000000001</v>
      </c>
      <c r="AW42" s="67">
        <v>37376</v>
      </c>
      <c r="AX42" s="68">
        <v>114.4054</v>
      </c>
      <c r="AY42" s="68">
        <v>5.2362789999999997</v>
      </c>
      <c r="AZ42" s="65">
        <v>6.0386990000000003</v>
      </c>
      <c r="BA42" s="67">
        <v>37376</v>
      </c>
      <c r="BB42" s="68">
        <v>112.5125</v>
      </c>
      <c r="BC42" s="68">
        <v>5.3777939999999997</v>
      </c>
      <c r="BD42" s="65">
        <v>8.4490470000000002</v>
      </c>
      <c r="BE42" s="67">
        <v>37376</v>
      </c>
      <c r="BF42" s="68">
        <v>114.3343</v>
      </c>
      <c r="BG42" s="68">
        <v>5.568543</v>
      </c>
      <c r="BH42" s="65">
        <v>20.385079000000001</v>
      </c>
      <c r="BI42" s="67">
        <v>37376</v>
      </c>
      <c r="BJ42" s="68">
        <v>80.790000000000006</v>
      </c>
      <c r="BK42" s="68">
        <v>18.153832999999999</v>
      </c>
      <c r="BL42" s="65">
        <v>6.3884169999999996</v>
      </c>
      <c r="BM42" s="67"/>
      <c r="BQ42" s="67"/>
      <c r="BU42" s="67"/>
      <c r="BY42" s="67"/>
      <c r="CC42" s="67"/>
    </row>
    <row r="43" spans="1:81" x14ac:dyDescent="0.35">
      <c r="A43" s="67">
        <v>37772</v>
      </c>
      <c r="B43" s="68">
        <v>127.09</v>
      </c>
      <c r="C43" s="68">
        <v>2.0982349999999999</v>
      </c>
      <c r="D43" s="65">
        <v>6.9133310000000003</v>
      </c>
      <c r="E43" s="67">
        <v>42735</v>
      </c>
      <c r="F43" s="68">
        <v>114.0363</v>
      </c>
      <c r="G43" s="68">
        <v>2.093013</v>
      </c>
      <c r="H43" s="65">
        <v>7.0168590000000002</v>
      </c>
      <c r="I43" s="67">
        <v>40847</v>
      </c>
      <c r="J43" s="68">
        <v>119.03</v>
      </c>
      <c r="K43" s="68">
        <v>5.7796269999999996</v>
      </c>
      <c r="L43" s="65">
        <v>5.9567899999999998</v>
      </c>
      <c r="M43" s="67">
        <v>40877</v>
      </c>
      <c r="N43" s="68">
        <v>146.63999999999999</v>
      </c>
      <c r="O43" s="68">
        <v>8.7494029999999992</v>
      </c>
      <c r="P43" s="65">
        <v>7.7568580000000003</v>
      </c>
      <c r="Q43" s="67">
        <v>40877</v>
      </c>
      <c r="R43" s="68">
        <v>115.2021</v>
      </c>
      <c r="S43" s="68">
        <v>6.114134</v>
      </c>
      <c r="T43" s="65">
        <v>3.8937569999999999</v>
      </c>
      <c r="U43" s="67">
        <v>40877</v>
      </c>
      <c r="V43" s="68">
        <v>134.0821</v>
      </c>
      <c r="W43" s="68">
        <v>6.1681559999999998</v>
      </c>
      <c r="X43" s="65">
        <v>16.989182</v>
      </c>
      <c r="Y43" s="67">
        <v>37376</v>
      </c>
      <c r="Z43" s="68">
        <v>114.69</v>
      </c>
      <c r="AA43" s="68">
        <v>4.8876840000000001</v>
      </c>
      <c r="AB43" s="65">
        <v>7.3782050000000003</v>
      </c>
      <c r="AC43" s="67">
        <v>37376</v>
      </c>
      <c r="AD43" s="68">
        <v>113.8056</v>
      </c>
      <c r="AE43" s="68">
        <v>4.935155</v>
      </c>
      <c r="AF43" s="65">
        <v>7.1534990000000001</v>
      </c>
      <c r="AG43" s="67">
        <v>37376</v>
      </c>
      <c r="AH43" s="68">
        <v>117.1849</v>
      </c>
      <c r="AI43" s="68">
        <v>5.5404340000000003</v>
      </c>
      <c r="AJ43" s="65">
        <v>6.9709469999999998</v>
      </c>
      <c r="AK43" s="67">
        <v>37376</v>
      </c>
      <c r="AL43" s="68">
        <v>118.1046</v>
      </c>
      <c r="AM43" s="68">
        <v>6.6365930000000004</v>
      </c>
      <c r="AN43" s="65">
        <v>5.8784150000000004</v>
      </c>
      <c r="AO43" s="67">
        <v>37407</v>
      </c>
      <c r="AP43" s="68">
        <v>115.8706</v>
      </c>
      <c r="AQ43" s="68">
        <v>4.5179850000000004</v>
      </c>
      <c r="AR43" s="65">
        <v>1.938531</v>
      </c>
      <c r="AS43" s="67">
        <v>37407</v>
      </c>
      <c r="AT43" s="68">
        <v>114.637</v>
      </c>
      <c r="AU43" s="68">
        <v>5.0460060000000002</v>
      </c>
      <c r="AV43" s="65">
        <v>3.9572419999999999</v>
      </c>
      <c r="AW43" s="67">
        <v>37407</v>
      </c>
      <c r="AX43" s="68">
        <v>114.3381</v>
      </c>
      <c r="AY43" s="68">
        <v>5.2835330000000003</v>
      </c>
      <c r="AZ43" s="65">
        <v>6.0086149999999998</v>
      </c>
      <c r="BA43" s="67">
        <v>37407</v>
      </c>
      <c r="BB43" s="68">
        <v>112.40560000000001</v>
      </c>
      <c r="BC43" s="68">
        <v>5.4203840000000003</v>
      </c>
      <c r="BD43" s="65">
        <v>8.4564210000000006</v>
      </c>
      <c r="BE43" s="67">
        <v>37407</v>
      </c>
      <c r="BF43" s="68">
        <v>113.1354</v>
      </c>
      <c r="BG43" s="68">
        <v>5.6085710000000004</v>
      </c>
      <c r="BH43" s="65">
        <v>20.129273999999999</v>
      </c>
      <c r="BI43" s="67">
        <v>37407</v>
      </c>
      <c r="BJ43" s="68">
        <v>79.900000000000006</v>
      </c>
      <c r="BK43" s="68">
        <v>17.706638999999999</v>
      </c>
      <c r="BL43" s="65">
        <v>6.3620289999999997</v>
      </c>
      <c r="BM43" s="67"/>
      <c r="BQ43" s="67"/>
      <c r="BU43" s="67"/>
      <c r="BY43" s="67"/>
      <c r="CC43" s="67"/>
    </row>
    <row r="44" spans="1:81" x14ac:dyDescent="0.35">
      <c r="A44" s="67">
        <v>37802</v>
      </c>
      <c r="B44" s="68">
        <v>126.4603</v>
      </c>
      <c r="C44" s="68">
        <v>2.2134999999999998</v>
      </c>
      <c r="D44" s="65">
        <v>6.9147660000000002</v>
      </c>
      <c r="E44" s="67">
        <v>42766</v>
      </c>
      <c r="F44" s="68">
        <v>114.1335</v>
      </c>
      <c r="G44" s="68">
        <v>2.1037859999999999</v>
      </c>
      <c r="H44" s="65">
        <v>7.0024100000000002</v>
      </c>
      <c r="I44" s="67">
        <v>40877</v>
      </c>
      <c r="J44" s="68">
        <v>115.01</v>
      </c>
      <c r="K44" s="68">
        <v>5.7466929999999996</v>
      </c>
      <c r="L44" s="65">
        <v>5.8950560000000003</v>
      </c>
      <c r="M44" s="67">
        <v>40908</v>
      </c>
      <c r="N44" s="68">
        <v>147.88999999999999</v>
      </c>
      <c r="O44" s="68">
        <v>8.8008030000000002</v>
      </c>
      <c r="P44" s="65">
        <v>7.5973699999999997</v>
      </c>
      <c r="Q44" s="67">
        <v>40908</v>
      </c>
      <c r="R44" s="68">
        <v>113.4366</v>
      </c>
      <c r="S44" s="68">
        <v>6.1922050000000004</v>
      </c>
      <c r="T44" s="65">
        <v>3.8934679999999999</v>
      </c>
      <c r="U44" s="67">
        <v>40908</v>
      </c>
      <c r="V44" s="68">
        <v>134.78149999999999</v>
      </c>
      <c r="W44" s="68">
        <v>6.0583260000000001</v>
      </c>
      <c r="X44" s="65">
        <v>16.956654</v>
      </c>
      <c r="Y44" s="67">
        <v>37407</v>
      </c>
      <c r="Z44" s="68">
        <v>114.29649999999999</v>
      </c>
      <c r="AA44" s="68">
        <v>4.9762969999999997</v>
      </c>
      <c r="AB44" s="65">
        <v>7.3665880000000001</v>
      </c>
      <c r="AC44" s="67">
        <v>37407</v>
      </c>
      <c r="AD44" s="68">
        <v>113.8848</v>
      </c>
      <c r="AE44" s="68">
        <v>5.0189380000000003</v>
      </c>
      <c r="AF44" s="65">
        <v>7.1257830000000002</v>
      </c>
      <c r="AG44" s="67">
        <v>37407</v>
      </c>
      <c r="AH44" s="68">
        <v>117.0046</v>
      </c>
      <c r="AI44" s="68">
        <v>5.6123279999999998</v>
      </c>
      <c r="AJ44" s="65">
        <v>6.9016679999999999</v>
      </c>
      <c r="AK44" s="67">
        <v>37407</v>
      </c>
      <c r="AL44" s="68">
        <v>117.533</v>
      </c>
      <c r="AM44" s="68">
        <v>6.7225739999999998</v>
      </c>
      <c r="AN44" s="65">
        <v>5.805199</v>
      </c>
      <c r="AO44" s="67">
        <v>37437</v>
      </c>
      <c r="AP44" s="68">
        <v>116.7303</v>
      </c>
      <c r="AQ44" s="68">
        <v>4.2613019999999997</v>
      </c>
      <c r="AR44" s="65">
        <v>1.9360729999999999</v>
      </c>
      <c r="AS44" s="67">
        <v>37437</v>
      </c>
      <c r="AT44" s="68">
        <v>115.93519999999999</v>
      </c>
      <c r="AU44" s="68">
        <v>4.7953549999999998</v>
      </c>
      <c r="AV44" s="65">
        <v>3.9165230000000002</v>
      </c>
      <c r="AW44" s="67">
        <v>37437</v>
      </c>
      <c r="AX44" s="68">
        <v>116.00369999999999</v>
      </c>
      <c r="AY44" s="68">
        <v>5.041887</v>
      </c>
      <c r="AZ44" s="65">
        <v>5.9319850000000001</v>
      </c>
      <c r="BA44" s="67">
        <v>37437</v>
      </c>
      <c r="BB44" s="68">
        <v>114.2366</v>
      </c>
      <c r="BC44" s="68">
        <v>5.2143449999999998</v>
      </c>
      <c r="BD44" s="65">
        <v>8.4035159999999998</v>
      </c>
      <c r="BE44" s="67">
        <v>37437</v>
      </c>
      <c r="BF44" s="68">
        <v>116.03149999999999</v>
      </c>
      <c r="BG44" s="68">
        <v>5.3765000000000001</v>
      </c>
      <c r="BH44" s="65">
        <v>20.003367000000001</v>
      </c>
      <c r="BI44" s="67">
        <v>37437</v>
      </c>
      <c r="BJ44" s="68">
        <v>75.790000000000006</v>
      </c>
      <c r="BK44" s="68">
        <v>18.448632</v>
      </c>
      <c r="BL44" s="65">
        <v>6.0901370000000004</v>
      </c>
      <c r="BM44" s="67"/>
      <c r="BQ44" s="67"/>
      <c r="BU44" s="67"/>
      <c r="BY44" s="67"/>
      <c r="CC44" s="67"/>
    </row>
    <row r="45" spans="1:81" x14ac:dyDescent="0.35">
      <c r="A45" s="67">
        <v>37833</v>
      </c>
      <c r="B45" s="68">
        <v>125.26649999999999</v>
      </c>
      <c r="C45" s="68">
        <v>2.393878</v>
      </c>
      <c r="D45" s="65">
        <v>6.8678039999999996</v>
      </c>
      <c r="E45" s="67">
        <v>42794</v>
      </c>
      <c r="F45" s="68">
        <v>115.3446</v>
      </c>
      <c r="G45" s="68">
        <v>1.990076</v>
      </c>
      <c r="H45" s="65">
        <v>7.0189360000000001</v>
      </c>
      <c r="I45" s="67">
        <v>40908</v>
      </c>
      <c r="J45" s="68">
        <v>113.32</v>
      </c>
      <c r="K45" s="68">
        <v>5.7158429999999996</v>
      </c>
      <c r="L45" s="65">
        <v>5.925319</v>
      </c>
      <c r="M45" s="67">
        <v>40939</v>
      </c>
      <c r="N45" s="68">
        <v>157.77000000000001</v>
      </c>
      <c r="O45" s="68">
        <v>9.1728719999999999</v>
      </c>
      <c r="P45" s="65">
        <v>5.6455679999999999</v>
      </c>
      <c r="Q45" s="67">
        <v>40939</v>
      </c>
      <c r="R45" s="68">
        <v>119.9576</v>
      </c>
      <c r="S45" s="68">
        <v>5.8713040000000003</v>
      </c>
      <c r="T45" s="65">
        <v>4.0060630000000002</v>
      </c>
      <c r="U45" s="67">
        <v>40939</v>
      </c>
      <c r="V45" s="68">
        <v>144.08779999999999</v>
      </c>
      <c r="W45" s="68">
        <v>5.8032219999999999</v>
      </c>
      <c r="X45" s="65">
        <v>17.207530999999999</v>
      </c>
      <c r="Y45" s="67">
        <v>37437</v>
      </c>
      <c r="Z45" s="68">
        <v>116.0219</v>
      </c>
      <c r="AA45" s="68">
        <v>4.717066</v>
      </c>
      <c r="AB45" s="65">
        <v>7.3938620000000004</v>
      </c>
      <c r="AC45" s="67">
        <v>37437</v>
      </c>
      <c r="AD45" s="68">
        <v>115.6721</v>
      </c>
      <c r="AE45" s="68">
        <v>4.7711420000000002</v>
      </c>
      <c r="AF45" s="65">
        <v>7.2901740000000004</v>
      </c>
      <c r="AG45" s="67">
        <v>37437</v>
      </c>
      <c r="AH45" s="68">
        <v>118.31229999999999</v>
      </c>
      <c r="AI45" s="68">
        <v>5.415667</v>
      </c>
      <c r="AJ45" s="65">
        <v>6.8838999999999997</v>
      </c>
      <c r="AK45" s="67">
        <v>37437</v>
      </c>
      <c r="AL45" s="68">
        <v>116.5865</v>
      </c>
      <c r="AM45" s="68">
        <v>6.9698270000000004</v>
      </c>
      <c r="AN45" s="65">
        <v>5.7652460000000003</v>
      </c>
      <c r="AO45" s="67">
        <v>37468</v>
      </c>
      <c r="AP45" s="68">
        <v>117.985</v>
      </c>
      <c r="AQ45" s="68">
        <v>3.9486720000000002</v>
      </c>
      <c r="AR45" s="65">
        <v>1.98184</v>
      </c>
      <c r="AS45" s="67">
        <v>37468</v>
      </c>
      <c r="AT45" s="68">
        <v>117.6165</v>
      </c>
      <c r="AU45" s="68">
        <v>4.5230309999999996</v>
      </c>
      <c r="AV45" s="65">
        <v>3.978234</v>
      </c>
      <c r="AW45" s="67">
        <v>37468</v>
      </c>
      <c r="AX45" s="68">
        <v>117.9081</v>
      </c>
      <c r="AY45" s="68">
        <v>4.835394</v>
      </c>
      <c r="AZ45" s="65">
        <v>6.0289900000000003</v>
      </c>
      <c r="BA45" s="67">
        <v>37468</v>
      </c>
      <c r="BB45" s="68">
        <v>116.5534</v>
      </c>
      <c r="BC45" s="68">
        <v>5.0242180000000003</v>
      </c>
      <c r="BD45" s="65">
        <v>8.5214189999999999</v>
      </c>
      <c r="BE45" s="67">
        <v>37468</v>
      </c>
      <c r="BF45" s="68">
        <v>118.8643</v>
      </c>
      <c r="BG45" s="68">
        <v>5.2854099999999997</v>
      </c>
      <c r="BH45" s="65">
        <v>20.242550000000001</v>
      </c>
      <c r="BI45" s="67">
        <v>37468</v>
      </c>
      <c r="BJ45" s="68">
        <v>73.55</v>
      </c>
      <c r="BK45" s="68">
        <v>16.878730000000001</v>
      </c>
      <c r="BL45" s="65">
        <v>5.3281559999999999</v>
      </c>
      <c r="BM45" s="67"/>
      <c r="BQ45" s="67"/>
      <c r="BU45" s="67"/>
      <c r="BY45" s="67"/>
      <c r="CC45" s="67"/>
    </row>
    <row r="46" spans="1:81" x14ac:dyDescent="0.35">
      <c r="A46" s="67">
        <v>37864</v>
      </c>
      <c r="B46" s="68">
        <v>124.4607</v>
      </c>
      <c r="C46" s="68">
        <v>2.5545740000000001</v>
      </c>
      <c r="D46" s="65">
        <v>6.7924720000000001</v>
      </c>
      <c r="E46" s="67">
        <v>42825</v>
      </c>
      <c r="F46" s="68">
        <v>115.44240000000001</v>
      </c>
      <c r="G46" s="68">
        <v>2.0412530000000002</v>
      </c>
      <c r="H46" s="65">
        <v>7.0438429999999999</v>
      </c>
      <c r="I46" s="67">
        <v>40939</v>
      </c>
      <c r="J46" s="68">
        <v>119.92</v>
      </c>
      <c r="K46" s="68">
        <v>5.4672479999999997</v>
      </c>
      <c r="L46" s="65">
        <v>6.4356400000000002</v>
      </c>
      <c r="M46" s="67">
        <v>40967</v>
      </c>
      <c r="N46" s="68">
        <v>163.72</v>
      </c>
      <c r="O46" s="68">
        <v>8.7643590000000007</v>
      </c>
      <c r="P46" s="65">
        <v>5.7982940000000003</v>
      </c>
      <c r="Q46" s="67">
        <v>40967</v>
      </c>
      <c r="R46" s="68">
        <v>122.81829999999999</v>
      </c>
      <c r="S46" s="68">
        <v>5.8661430000000001</v>
      </c>
      <c r="T46" s="65">
        <v>4.010758</v>
      </c>
      <c r="U46" s="67">
        <v>40967</v>
      </c>
      <c r="V46" s="68">
        <v>146.4066</v>
      </c>
      <c r="W46" s="68">
        <v>5.8605039999999997</v>
      </c>
      <c r="X46" s="65">
        <v>17.158895000000001</v>
      </c>
      <c r="Y46" s="67">
        <v>37468</v>
      </c>
      <c r="Z46" s="68">
        <v>118.1812</v>
      </c>
      <c r="AA46" s="68">
        <v>4.4805960000000002</v>
      </c>
      <c r="AB46" s="65">
        <v>7.5485090000000001</v>
      </c>
      <c r="AC46" s="67">
        <v>37468</v>
      </c>
      <c r="AD46" s="68">
        <v>117.3554</v>
      </c>
      <c r="AE46" s="68">
        <v>4.5345969999999998</v>
      </c>
      <c r="AF46" s="65">
        <v>7.2872870000000001</v>
      </c>
      <c r="AG46" s="67">
        <v>37468</v>
      </c>
      <c r="AH46" s="68">
        <v>119.7032</v>
      </c>
      <c r="AI46" s="68">
        <v>5.2804310000000001</v>
      </c>
      <c r="AJ46" s="65">
        <v>6.7985879999999996</v>
      </c>
      <c r="AK46" s="67">
        <v>37468</v>
      </c>
      <c r="AL46" s="68">
        <v>117.49890000000001</v>
      </c>
      <c r="AM46" s="68">
        <v>6.7246490000000003</v>
      </c>
      <c r="AN46" s="65">
        <v>5.8199569999999996</v>
      </c>
      <c r="AO46" s="67">
        <v>37499</v>
      </c>
      <c r="AP46" s="68">
        <v>118.6764</v>
      </c>
      <c r="AQ46" s="68">
        <v>3.7951250000000001</v>
      </c>
      <c r="AR46" s="65">
        <v>1.947146</v>
      </c>
      <c r="AS46" s="67">
        <v>37499</v>
      </c>
      <c r="AT46" s="68">
        <v>118.8976</v>
      </c>
      <c r="AU46" s="68">
        <v>4.309183</v>
      </c>
      <c r="AV46" s="65">
        <v>3.9638490000000002</v>
      </c>
      <c r="AW46" s="67">
        <v>37499</v>
      </c>
      <c r="AX46" s="68">
        <v>119.6591</v>
      </c>
      <c r="AY46" s="68">
        <v>4.6117309999999998</v>
      </c>
      <c r="AZ46" s="65">
        <v>5.9778510000000002</v>
      </c>
      <c r="BA46" s="67">
        <v>37499</v>
      </c>
      <c r="BB46" s="68">
        <v>118.4765</v>
      </c>
      <c r="BC46" s="68">
        <v>4.824802</v>
      </c>
      <c r="BD46" s="65">
        <v>8.4579769999999996</v>
      </c>
      <c r="BE46" s="67">
        <v>37499</v>
      </c>
      <c r="BF46" s="68">
        <v>122.04819999999999</v>
      </c>
      <c r="BG46" s="68">
        <v>5.0609690000000001</v>
      </c>
      <c r="BH46" s="65">
        <v>20.219096</v>
      </c>
      <c r="BI46" s="67">
        <v>37499</v>
      </c>
      <c r="BJ46" s="68">
        <v>73.67</v>
      </c>
      <c r="BK46" s="68">
        <v>17.288283</v>
      </c>
      <c r="BL46" s="65">
        <v>5.1938589999999998</v>
      </c>
      <c r="BM46" s="67"/>
      <c r="BQ46" s="67"/>
      <c r="BU46" s="67"/>
      <c r="BY46" s="67"/>
      <c r="CC46" s="67"/>
    </row>
    <row r="47" spans="1:81" x14ac:dyDescent="0.35">
      <c r="A47" s="67">
        <v>37894</v>
      </c>
      <c r="B47" s="68">
        <v>125.61490000000001</v>
      </c>
      <c r="C47" s="68">
        <v>2.4543400000000002</v>
      </c>
      <c r="D47" s="65">
        <v>6.9078920000000004</v>
      </c>
      <c r="E47" s="67">
        <v>42855</v>
      </c>
      <c r="F47" s="68">
        <v>116.28360000000001</v>
      </c>
      <c r="G47" s="68">
        <v>1.965749</v>
      </c>
      <c r="H47" s="65">
        <v>7.1026740000000004</v>
      </c>
      <c r="I47" s="67">
        <v>40967</v>
      </c>
      <c r="J47" s="68">
        <v>122.4</v>
      </c>
      <c r="K47" s="68">
        <v>5.5253649999999999</v>
      </c>
      <c r="L47" s="65">
        <v>6.4533370000000003</v>
      </c>
      <c r="M47" s="67">
        <v>40999</v>
      </c>
      <c r="N47" s="68">
        <v>161.04</v>
      </c>
      <c r="O47" s="68">
        <v>9.0143570000000004</v>
      </c>
      <c r="P47" s="65">
        <v>5.6982390000000001</v>
      </c>
      <c r="Q47" s="67">
        <v>40999</v>
      </c>
      <c r="R47" s="68">
        <v>120.6983</v>
      </c>
      <c r="S47" s="68">
        <v>5.94198</v>
      </c>
      <c r="T47" s="65">
        <v>3.9885989999999998</v>
      </c>
      <c r="U47" s="67">
        <v>40999</v>
      </c>
      <c r="V47" s="68">
        <v>143.68049999999999</v>
      </c>
      <c r="W47" s="68">
        <v>5.9956060000000004</v>
      </c>
      <c r="X47" s="65">
        <v>17.069565000000001</v>
      </c>
      <c r="Y47" s="67">
        <v>37499</v>
      </c>
      <c r="Z47" s="68">
        <v>119.7912</v>
      </c>
      <c r="AA47" s="68">
        <v>4.286772</v>
      </c>
      <c r="AB47" s="65">
        <v>7.5486719999999998</v>
      </c>
      <c r="AC47" s="67">
        <v>37499</v>
      </c>
      <c r="AD47" s="68">
        <v>118.9816</v>
      </c>
      <c r="AE47" s="68">
        <v>4.3393090000000001</v>
      </c>
      <c r="AF47" s="65">
        <v>7.2725200000000001</v>
      </c>
      <c r="AG47" s="67">
        <v>37499</v>
      </c>
      <c r="AH47" s="68">
        <v>121.3797</v>
      </c>
      <c r="AI47" s="68">
        <v>5.0796330000000003</v>
      </c>
      <c r="AJ47" s="65">
        <v>6.7918500000000002</v>
      </c>
      <c r="AK47" s="67">
        <v>37499</v>
      </c>
      <c r="AL47" s="68">
        <v>119.7495</v>
      </c>
      <c r="AM47" s="68">
        <v>6.4073399999999996</v>
      </c>
      <c r="AN47" s="65">
        <v>5.7931460000000001</v>
      </c>
      <c r="AO47" s="67">
        <v>37529</v>
      </c>
      <c r="AP47" s="68">
        <v>119.92749999999999</v>
      </c>
      <c r="AQ47" s="68">
        <v>3.4284439999999998</v>
      </c>
      <c r="AR47" s="65">
        <v>1.9436910000000001</v>
      </c>
      <c r="AS47" s="67">
        <v>37529</v>
      </c>
      <c r="AT47" s="68">
        <v>120.97150000000001</v>
      </c>
      <c r="AU47" s="68">
        <v>3.924417</v>
      </c>
      <c r="AV47" s="65">
        <v>3.934761</v>
      </c>
      <c r="AW47" s="67">
        <v>37529</v>
      </c>
      <c r="AX47" s="68">
        <v>122.2911</v>
      </c>
      <c r="AY47" s="68">
        <v>4.2513050000000003</v>
      </c>
      <c r="AZ47" s="65">
        <v>5.9184479999999997</v>
      </c>
      <c r="BA47" s="67">
        <v>37529</v>
      </c>
      <c r="BB47" s="68">
        <v>121.4665</v>
      </c>
      <c r="BC47" s="68">
        <v>4.5138189999999998</v>
      </c>
      <c r="BD47" s="65">
        <v>8.4175760000000004</v>
      </c>
      <c r="BE47" s="67">
        <v>37529</v>
      </c>
      <c r="BF47" s="68">
        <v>125.2067</v>
      </c>
      <c r="BG47" s="68">
        <v>4.8879049999999999</v>
      </c>
      <c r="BH47" s="65">
        <v>20.027258</v>
      </c>
      <c r="BI47" s="67">
        <v>37529</v>
      </c>
      <c r="BJ47" s="68">
        <v>72.150000000000006</v>
      </c>
      <c r="BK47" s="68">
        <v>18.40419</v>
      </c>
      <c r="BL47" s="65">
        <v>5.2283809999999997</v>
      </c>
      <c r="BM47" s="67"/>
      <c r="BQ47" s="67"/>
      <c r="BU47" s="67"/>
      <c r="BY47" s="67"/>
      <c r="CC47" s="67"/>
    </row>
    <row r="48" spans="1:81" x14ac:dyDescent="0.35">
      <c r="A48" s="67">
        <v>37925</v>
      </c>
      <c r="B48" s="68">
        <v>124.5022</v>
      </c>
      <c r="C48" s="68">
        <v>2.6604950000000001</v>
      </c>
      <c r="D48" s="65">
        <v>6.8576829999999998</v>
      </c>
      <c r="E48" s="67">
        <v>42886</v>
      </c>
      <c r="F48" s="68">
        <v>117.08620000000001</v>
      </c>
      <c r="G48" s="68">
        <v>1.895195</v>
      </c>
      <c r="H48" s="65">
        <v>7.1312759999999997</v>
      </c>
      <c r="I48" s="67">
        <v>40999</v>
      </c>
      <c r="J48" s="68">
        <v>120.24</v>
      </c>
      <c r="K48" s="68">
        <v>5.5719969999999996</v>
      </c>
      <c r="L48" s="65">
        <v>6.4565900000000003</v>
      </c>
      <c r="M48" s="67">
        <v>41029</v>
      </c>
      <c r="N48" s="68">
        <v>164.28</v>
      </c>
      <c r="O48" s="68">
        <v>9.0426870000000008</v>
      </c>
      <c r="P48" s="65">
        <v>5.785482</v>
      </c>
      <c r="Q48" s="67">
        <v>41029</v>
      </c>
      <c r="R48" s="68">
        <v>121.1695</v>
      </c>
      <c r="S48" s="68">
        <v>5.7674709999999996</v>
      </c>
      <c r="T48" s="65">
        <v>4.0493389999999998</v>
      </c>
      <c r="U48" s="67">
        <v>41029</v>
      </c>
      <c r="V48" s="68">
        <v>145.30609999999999</v>
      </c>
      <c r="W48" s="68">
        <v>5.9209630000000004</v>
      </c>
      <c r="X48" s="65">
        <v>17.024573</v>
      </c>
      <c r="Y48" s="67">
        <v>37529</v>
      </c>
      <c r="Z48" s="68">
        <v>122.2276</v>
      </c>
      <c r="AA48" s="68">
        <v>3.954113</v>
      </c>
      <c r="AB48" s="65">
        <v>7.5418799999999999</v>
      </c>
      <c r="AC48" s="67">
        <v>37529</v>
      </c>
      <c r="AD48" s="68">
        <v>121.15349999999999</v>
      </c>
      <c r="AE48" s="68">
        <v>4.009233</v>
      </c>
      <c r="AF48" s="65">
        <v>7.2921300000000002</v>
      </c>
      <c r="AG48" s="67">
        <v>37529</v>
      </c>
      <c r="AH48" s="68">
        <v>123.3643</v>
      </c>
      <c r="AI48" s="68">
        <v>4.8027179999999996</v>
      </c>
      <c r="AJ48" s="65">
        <v>6.7428569999999999</v>
      </c>
      <c r="AK48" s="67">
        <v>37529</v>
      </c>
      <c r="AL48" s="68">
        <v>121.5356</v>
      </c>
      <c r="AM48" s="68">
        <v>6.1971210000000001</v>
      </c>
      <c r="AN48" s="65">
        <v>5.7300019999999998</v>
      </c>
      <c r="AO48" s="67">
        <v>37560</v>
      </c>
      <c r="AP48" s="68">
        <v>120.07729999999999</v>
      </c>
      <c r="AQ48" s="68">
        <v>3.480858</v>
      </c>
      <c r="AR48" s="65">
        <v>1.9677789999999999</v>
      </c>
      <c r="AS48" s="67">
        <v>37560</v>
      </c>
      <c r="AT48" s="68">
        <v>120.68389999999999</v>
      </c>
      <c r="AU48" s="68">
        <v>4.0749940000000002</v>
      </c>
      <c r="AV48" s="65">
        <v>3.9897529999999999</v>
      </c>
      <c r="AW48" s="67">
        <v>37560</v>
      </c>
      <c r="AX48" s="68">
        <v>121.51439999999999</v>
      </c>
      <c r="AY48" s="68">
        <v>4.469983</v>
      </c>
      <c r="AZ48" s="65">
        <v>5.957573</v>
      </c>
      <c r="BA48" s="67">
        <v>37560</v>
      </c>
      <c r="BB48" s="68">
        <v>120.2445</v>
      </c>
      <c r="BC48" s="68">
        <v>4.7287249999999998</v>
      </c>
      <c r="BD48" s="65">
        <v>8.4454100000000007</v>
      </c>
      <c r="BE48" s="67">
        <v>37560</v>
      </c>
      <c r="BF48" s="68">
        <v>122.7298</v>
      </c>
      <c r="BG48" s="68">
        <v>5.0816330000000001</v>
      </c>
      <c r="BH48" s="65">
        <v>20.051684000000002</v>
      </c>
      <c r="BI48" s="67">
        <v>37560</v>
      </c>
      <c r="BJ48" s="68">
        <v>74.760000000000005</v>
      </c>
      <c r="BK48" s="68">
        <v>18.714528000000001</v>
      </c>
      <c r="BL48" s="65">
        <v>4.9332099999999999</v>
      </c>
      <c r="BM48" s="67"/>
      <c r="BQ48" s="67"/>
      <c r="BU48" s="67"/>
      <c r="BY48" s="67"/>
      <c r="CC48" s="67"/>
    </row>
    <row r="49" spans="1:81" x14ac:dyDescent="0.35">
      <c r="A49" s="67">
        <v>37955</v>
      </c>
      <c r="B49" s="68">
        <v>124.6611</v>
      </c>
      <c r="C49" s="68">
        <v>2.6818689999999998</v>
      </c>
      <c r="D49" s="65">
        <v>6.8758860000000004</v>
      </c>
      <c r="E49" s="67">
        <v>42916</v>
      </c>
      <c r="F49" s="68">
        <v>116.84439999999999</v>
      </c>
      <c r="G49" s="68">
        <v>1.9939020000000001</v>
      </c>
      <c r="H49" s="65">
        <v>7.1291960000000003</v>
      </c>
      <c r="I49" s="67">
        <v>41029</v>
      </c>
      <c r="J49" s="68">
        <v>120.65</v>
      </c>
      <c r="K49" s="68">
        <v>5.383616</v>
      </c>
      <c r="L49" s="65">
        <v>6.5984809999999996</v>
      </c>
      <c r="M49" s="67">
        <v>41060</v>
      </c>
      <c r="N49" s="68">
        <v>156.21</v>
      </c>
      <c r="O49" s="68">
        <v>9.2248180000000009</v>
      </c>
      <c r="P49" s="65">
        <v>5.8863539999999999</v>
      </c>
      <c r="Q49" s="67">
        <v>41060</v>
      </c>
      <c r="R49" s="68">
        <v>114.26009999999999</v>
      </c>
      <c r="S49" s="68">
        <v>5.6926550000000002</v>
      </c>
      <c r="T49" s="65">
        <v>4.0081490000000004</v>
      </c>
      <c r="U49" s="67">
        <v>41060</v>
      </c>
      <c r="V49" s="68">
        <v>136.5453</v>
      </c>
      <c r="W49" s="68">
        <v>5.9843929999999999</v>
      </c>
      <c r="X49" s="65">
        <v>16.958834</v>
      </c>
      <c r="Y49" s="67">
        <v>37560</v>
      </c>
      <c r="Z49" s="68">
        <v>121.4575</v>
      </c>
      <c r="AA49" s="68">
        <v>4.0892410000000003</v>
      </c>
      <c r="AB49" s="65">
        <v>7.4863330000000001</v>
      </c>
      <c r="AC49" s="67">
        <v>37560</v>
      </c>
      <c r="AD49" s="68">
        <v>120.554</v>
      </c>
      <c r="AE49" s="68">
        <v>4.1517330000000001</v>
      </c>
      <c r="AF49" s="65">
        <v>7.3003169999999997</v>
      </c>
      <c r="AG49" s="67">
        <v>37560</v>
      </c>
      <c r="AH49" s="68">
        <v>121.9924</v>
      </c>
      <c r="AI49" s="68">
        <v>5.1198899999999998</v>
      </c>
      <c r="AJ49" s="65">
        <v>6.6927950000000003</v>
      </c>
      <c r="AK49" s="67">
        <v>37560</v>
      </c>
      <c r="AL49" s="68">
        <v>120.2338</v>
      </c>
      <c r="AM49" s="68">
        <v>6.2365339999999998</v>
      </c>
      <c r="AN49" s="65">
        <v>5.6398650000000004</v>
      </c>
      <c r="AO49" s="67">
        <v>37590</v>
      </c>
      <c r="AP49" s="68">
        <v>120.40219999999999</v>
      </c>
      <c r="AQ49" s="68">
        <v>3.4860720000000001</v>
      </c>
      <c r="AR49" s="65">
        <v>1.9314549999999999</v>
      </c>
      <c r="AS49" s="67">
        <v>37590</v>
      </c>
      <c r="AT49" s="68">
        <v>121.1401</v>
      </c>
      <c r="AU49" s="68">
        <v>4.030996</v>
      </c>
      <c r="AV49" s="65">
        <v>3.9633769999999999</v>
      </c>
      <c r="AW49" s="67">
        <v>37590</v>
      </c>
      <c r="AX49" s="68">
        <v>122.28879999999999</v>
      </c>
      <c r="AY49" s="68">
        <v>4.4093169999999997</v>
      </c>
      <c r="AZ49" s="65">
        <v>5.9539999999999997</v>
      </c>
      <c r="BA49" s="67">
        <v>37590</v>
      </c>
      <c r="BB49" s="68">
        <v>121.0591</v>
      </c>
      <c r="BC49" s="68">
        <v>4.6843219999999999</v>
      </c>
      <c r="BD49" s="65">
        <v>8.450666</v>
      </c>
      <c r="BE49" s="67">
        <v>37590</v>
      </c>
      <c r="BF49" s="68">
        <v>122.8211</v>
      </c>
      <c r="BG49" s="68">
        <v>5.0802909999999999</v>
      </c>
      <c r="BH49" s="65">
        <v>19.946994</v>
      </c>
      <c r="BI49" s="67">
        <v>37590</v>
      </c>
      <c r="BJ49" s="68">
        <v>81.31</v>
      </c>
      <c r="BK49" s="68">
        <v>15.488725000000001</v>
      </c>
      <c r="BL49" s="65">
        <v>4.7932290000000002</v>
      </c>
      <c r="BM49" s="67"/>
      <c r="BQ49" s="67"/>
      <c r="BU49" s="67"/>
      <c r="BY49" s="67"/>
      <c r="CC49" s="67"/>
    </row>
    <row r="50" spans="1:81" x14ac:dyDescent="0.35">
      <c r="A50" s="67">
        <v>37986</v>
      </c>
      <c r="B50" s="68">
        <v>125.7216</v>
      </c>
      <c r="C50" s="68">
        <v>2.5983230000000002</v>
      </c>
      <c r="D50" s="65">
        <v>6.9106829999999997</v>
      </c>
      <c r="E50" s="67">
        <v>42947</v>
      </c>
      <c r="F50" s="68">
        <v>117.56910000000001</v>
      </c>
      <c r="G50" s="68">
        <v>1.9179079999999999</v>
      </c>
      <c r="H50" s="65">
        <v>7.1546390000000004</v>
      </c>
      <c r="I50" s="67">
        <v>41060</v>
      </c>
      <c r="J50" s="68">
        <v>113.56</v>
      </c>
      <c r="K50" s="68">
        <v>5.3225410000000002</v>
      </c>
      <c r="L50" s="65">
        <v>6.5352030000000001</v>
      </c>
      <c r="M50" s="67">
        <v>41090</v>
      </c>
      <c r="N50" s="68">
        <v>165</v>
      </c>
      <c r="O50" s="68">
        <v>8.7936479999999992</v>
      </c>
      <c r="P50" s="65">
        <v>5.7746199999999996</v>
      </c>
      <c r="Q50" s="67">
        <v>41090</v>
      </c>
      <c r="R50" s="68">
        <v>118.7723</v>
      </c>
      <c r="S50" s="68">
        <v>5.5378509999999999</v>
      </c>
      <c r="T50" s="65">
        <v>4.0512879999999996</v>
      </c>
      <c r="U50" s="67">
        <v>41090</v>
      </c>
      <c r="V50" s="68">
        <v>145.27340000000001</v>
      </c>
      <c r="W50" s="68">
        <v>5.7301489999999999</v>
      </c>
      <c r="X50" s="65">
        <v>17.103435999999999</v>
      </c>
      <c r="Y50" s="67">
        <v>37590</v>
      </c>
      <c r="Z50" s="68">
        <v>121.7067</v>
      </c>
      <c r="AA50" s="68">
        <v>4.0964309999999999</v>
      </c>
      <c r="AB50" s="65">
        <v>7.4210960000000004</v>
      </c>
      <c r="AC50" s="67">
        <v>37590</v>
      </c>
      <c r="AD50" s="68">
        <v>121.21040000000001</v>
      </c>
      <c r="AE50" s="68">
        <v>4.123831</v>
      </c>
      <c r="AF50" s="65">
        <v>7.253959</v>
      </c>
      <c r="AG50" s="67">
        <v>37590</v>
      </c>
      <c r="AH50" s="68">
        <v>123.3078</v>
      </c>
      <c r="AI50" s="68">
        <v>4.9097059999999999</v>
      </c>
      <c r="AJ50" s="65">
        <v>6.6376169999999997</v>
      </c>
      <c r="AK50" s="67">
        <v>37590</v>
      </c>
      <c r="AL50" s="68">
        <v>121.46259999999999</v>
      </c>
      <c r="AM50" s="68">
        <v>6.0137739999999997</v>
      </c>
      <c r="AN50" s="65">
        <v>5.5364500000000003</v>
      </c>
      <c r="AO50" s="67">
        <v>37621</v>
      </c>
      <c r="AP50" s="68">
        <v>121.4074</v>
      </c>
      <c r="AQ50" s="68">
        <v>3.0925799999999999</v>
      </c>
      <c r="AR50" s="65">
        <v>1.9376340000000001</v>
      </c>
      <c r="AS50" s="67">
        <v>37621</v>
      </c>
      <c r="AT50" s="68">
        <v>123.0132</v>
      </c>
      <c r="AU50" s="68">
        <v>3.6255139999999999</v>
      </c>
      <c r="AV50" s="65">
        <v>3.9572129999999999</v>
      </c>
      <c r="AW50" s="67">
        <v>37621</v>
      </c>
      <c r="AX50" s="68">
        <v>124.8015</v>
      </c>
      <c r="AY50" s="68">
        <v>4.0484669999999996</v>
      </c>
      <c r="AZ50" s="65">
        <v>5.9475309999999997</v>
      </c>
      <c r="BA50" s="67">
        <v>37621</v>
      </c>
      <c r="BB50" s="68">
        <v>123.81529999999999</v>
      </c>
      <c r="BC50" s="68">
        <v>4.3422229999999997</v>
      </c>
      <c r="BD50" s="65">
        <v>8.4530150000000006</v>
      </c>
      <c r="BE50" s="67">
        <v>37621</v>
      </c>
      <c r="BF50" s="68">
        <v>125.9284</v>
      </c>
      <c r="BG50" s="68">
        <v>4.8394880000000002</v>
      </c>
      <c r="BH50" s="65">
        <v>20.110818999999999</v>
      </c>
      <c r="BI50" s="67">
        <v>37621</v>
      </c>
      <c r="BJ50" s="68">
        <v>83.08</v>
      </c>
      <c r="BK50" s="68">
        <v>14.062384</v>
      </c>
      <c r="BL50" s="65">
        <v>4.7176429999999998</v>
      </c>
      <c r="BM50" s="67"/>
      <c r="BQ50" s="67"/>
      <c r="BU50" s="67"/>
      <c r="BY50" s="67"/>
      <c r="CC50" s="67"/>
    </row>
    <row r="51" spans="1:81" x14ac:dyDescent="0.35">
      <c r="A51" s="67">
        <v>38017</v>
      </c>
      <c r="B51" s="68">
        <v>126.2123</v>
      </c>
      <c r="C51" s="68">
        <v>2.5630280000000001</v>
      </c>
      <c r="D51" s="65">
        <v>6.9185720000000002</v>
      </c>
      <c r="E51" s="67">
        <v>42978</v>
      </c>
      <c r="F51" s="68">
        <v>118.5946</v>
      </c>
      <c r="G51" s="68">
        <v>1.8320069999999999</v>
      </c>
      <c r="H51" s="65">
        <v>7.1484990000000002</v>
      </c>
      <c r="I51" s="67">
        <v>41090</v>
      </c>
      <c r="J51" s="68">
        <v>118.4</v>
      </c>
      <c r="K51" s="68">
        <v>5.1712939999999996</v>
      </c>
      <c r="L51" s="65">
        <v>6.6485060000000002</v>
      </c>
      <c r="M51" s="67">
        <v>41121</v>
      </c>
      <c r="N51" s="68">
        <v>169.42</v>
      </c>
      <c r="O51" s="68">
        <v>8.0750270000000004</v>
      </c>
      <c r="P51" s="65">
        <v>6.0161860000000003</v>
      </c>
      <c r="Q51" s="67">
        <v>41121</v>
      </c>
      <c r="R51" s="68">
        <v>120.89749999999999</v>
      </c>
      <c r="S51" s="68">
        <v>5.143942</v>
      </c>
      <c r="T51" s="65">
        <v>4.1325229999999999</v>
      </c>
      <c r="U51" s="67">
        <v>41121</v>
      </c>
      <c r="V51" s="68">
        <v>152.232</v>
      </c>
      <c r="W51" s="68">
        <v>5.3262400000000003</v>
      </c>
      <c r="X51" s="65">
        <v>17.092517999999998</v>
      </c>
      <c r="Y51" s="67">
        <v>37621</v>
      </c>
      <c r="Z51" s="68">
        <v>123.7561</v>
      </c>
      <c r="AA51" s="68">
        <v>3.7522329999999999</v>
      </c>
      <c r="AB51" s="65">
        <v>7.4511240000000001</v>
      </c>
      <c r="AC51" s="67">
        <v>37621</v>
      </c>
      <c r="AD51" s="68">
        <v>123.48009999999999</v>
      </c>
      <c r="AE51" s="68">
        <v>3.7889759999999999</v>
      </c>
      <c r="AF51" s="65">
        <v>7.325653</v>
      </c>
      <c r="AG51" s="67">
        <v>37621</v>
      </c>
      <c r="AH51" s="68">
        <v>125.5716</v>
      </c>
      <c r="AI51" s="68">
        <v>4.5150790000000001</v>
      </c>
      <c r="AJ51" s="65">
        <v>6.7517019999999999</v>
      </c>
      <c r="AK51" s="67">
        <v>37621</v>
      </c>
      <c r="AL51" s="68">
        <v>123.2919</v>
      </c>
      <c r="AM51" s="68">
        <v>5.4144180000000004</v>
      </c>
      <c r="AN51" s="65">
        <v>5.5411400000000004</v>
      </c>
      <c r="AO51" s="67">
        <v>37652</v>
      </c>
      <c r="AP51" s="68">
        <v>122.00020000000001</v>
      </c>
      <c r="AQ51" s="68">
        <v>2.9474149999999999</v>
      </c>
      <c r="AR51" s="65">
        <v>1.9764790000000001</v>
      </c>
      <c r="AS51" s="67">
        <v>37652</v>
      </c>
      <c r="AT51" s="68">
        <v>124.0458</v>
      </c>
      <c r="AU51" s="68">
        <v>3.4877340000000001</v>
      </c>
      <c r="AV51" s="65">
        <v>4.0107670000000004</v>
      </c>
      <c r="AW51" s="67">
        <v>37652</v>
      </c>
      <c r="AX51" s="68">
        <v>126.20820000000001</v>
      </c>
      <c r="AY51" s="68">
        <v>3.9099780000000002</v>
      </c>
      <c r="AZ51" s="65">
        <v>5.9910670000000001</v>
      </c>
      <c r="BA51" s="67">
        <v>37652</v>
      </c>
      <c r="BB51" s="68">
        <v>125.4892</v>
      </c>
      <c r="BC51" s="68">
        <v>4.2215210000000001</v>
      </c>
      <c r="BD51" s="65">
        <v>8.5420370000000005</v>
      </c>
      <c r="BE51" s="67">
        <v>37652</v>
      </c>
      <c r="BF51" s="68">
        <v>128.11240000000001</v>
      </c>
      <c r="BG51" s="68">
        <v>4.7267570000000001</v>
      </c>
      <c r="BH51" s="65">
        <v>20.146515000000001</v>
      </c>
      <c r="BI51" s="67">
        <v>37652</v>
      </c>
      <c r="BJ51" s="68">
        <v>87.89</v>
      </c>
      <c r="BK51" s="68">
        <v>11.931335000000001</v>
      </c>
      <c r="BL51" s="65">
        <v>4.6236660000000001</v>
      </c>
      <c r="BM51" s="67"/>
      <c r="BQ51" s="67"/>
      <c r="BU51" s="67"/>
      <c r="BY51" s="67"/>
      <c r="CC51" s="67"/>
    </row>
    <row r="52" spans="1:81" x14ac:dyDescent="0.35">
      <c r="A52" s="67">
        <v>38045</v>
      </c>
      <c r="B52" s="68">
        <v>127.26739999999999</v>
      </c>
      <c r="C52" s="68">
        <v>2.4669180000000002</v>
      </c>
      <c r="D52" s="65">
        <v>6.9358690000000003</v>
      </c>
      <c r="E52" s="67">
        <v>43008</v>
      </c>
      <c r="F52" s="68">
        <v>118.2334</v>
      </c>
      <c r="G52" s="68">
        <v>1.9401520000000001</v>
      </c>
      <c r="H52" s="65">
        <v>7.1439190000000004</v>
      </c>
      <c r="I52" s="67">
        <v>41121</v>
      </c>
      <c r="J52" s="68">
        <v>121.16</v>
      </c>
      <c r="K52" s="68">
        <v>4.8131159999999999</v>
      </c>
      <c r="L52" s="65">
        <v>6.8151590000000004</v>
      </c>
      <c r="M52" s="67">
        <v>41152</v>
      </c>
      <c r="N52" s="68">
        <v>169.56</v>
      </c>
      <c r="O52" s="68">
        <v>8.0320060000000009</v>
      </c>
      <c r="P52" s="65">
        <v>5.9245349999999997</v>
      </c>
      <c r="Q52" s="67">
        <v>41152</v>
      </c>
      <c r="R52" s="68">
        <v>121.3986</v>
      </c>
      <c r="S52" s="68">
        <v>5.1404170000000002</v>
      </c>
      <c r="T52" s="65">
        <v>4.0923439999999998</v>
      </c>
      <c r="U52" s="67">
        <v>41152</v>
      </c>
      <c r="V52" s="68">
        <v>151.7287</v>
      </c>
      <c r="W52" s="68">
        <v>5.389958</v>
      </c>
      <c r="X52" s="65">
        <v>17.130658</v>
      </c>
      <c r="Y52" s="67">
        <v>37652</v>
      </c>
      <c r="Z52" s="68">
        <v>125.0485</v>
      </c>
      <c r="AA52" s="68">
        <v>3.6168420000000001</v>
      </c>
      <c r="AB52" s="65">
        <v>7.5330370000000002</v>
      </c>
      <c r="AC52" s="67">
        <v>37652</v>
      </c>
      <c r="AD52" s="68">
        <v>124.7929</v>
      </c>
      <c r="AE52" s="68">
        <v>3.6457229999999998</v>
      </c>
      <c r="AF52" s="65">
        <v>7.3538649999999999</v>
      </c>
      <c r="AG52" s="67">
        <v>37652</v>
      </c>
      <c r="AH52" s="68">
        <v>126.87309999999999</v>
      </c>
      <c r="AI52" s="68">
        <v>4.3518189999999999</v>
      </c>
      <c r="AJ52" s="65">
        <v>6.9655589999999998</v>
      </c>
      <c r="AK52" s="67">
        <v>37652</v>
      </c>
      <c r="AL52" s="68">
        <v>124.2591</v>
      </c>
      <c r="AM52" s="68">
        <v>5.3565230000000001</v>
      </c>
      <c r="AN52" s="65">
        <v>5.8242029999999998</v>
      </c>
      <c r="AO52" s="67">
        <v>37680</v>
      </c>
      <c r="AP52" s="68">
        <v>122.54900000000001</v>
      </c>
      <c r="AQ52" s="68">
        <v>2.6694260000000001</v>
      </c>
      <c r="AR52" s="65">
        <v>1.9975750000000001</v>
      </c>
      <c r="AS52" s="67">
        <v>37680</v>
      </c>
      <c r="AT52" s="68">
        <v>125.1439</v>
      </c>
      <c r="AU52" s="68">
        <v>3.223541</v>
      </c>
      <c r="AV52" s="65">
        <v>4.0313990000000004</v>
      </c>
      <c r="AW52" s="67">
        <v>37680</v>
      </c>
      <c r="AX52" s="68">
        <v>127.5407</v>
      </c>
      <c r="AY52" s="68">
        <v>3.6753689999999999</v>
      </c>
      <c r="AZ52" s="65">
        <v>5.9441050000000004</v>
      </c>
      <c r="BA52" s="67">
        <v>37680</v>
      </c>
      <c r="BB52" s="68">
        <v>126.93989999999999</v>
      </c>
      <c r="BC52" s="68">
        <v>4.0487140000000004</v>
      </c>
      <c r="BD52" s="65">
        <v>8.5224770000000003</v>
      </c>
      <c r="BE52" s="67">
        <v>37680</v>
      </c>
      <c r="BF52" s="68">
        <v>126.98480000000001</v>
      </c>
      <c r="BG52" s="68">
        <v>4.7002980000000001</v>
      </c>
      <c r="BH52" s="65">
        <v>20.296538999999999</v>
      </c>
      <c r="BI52" s="67">
        <v>37680</v>
      </c>
      <c r="BJ52" s="68">
        <v>88.39</v>
      </c>
      <c r="BK52" s="68">
        <v>12.395343</v>
      </c>
      <c r="BL52" s="65">
        <v>4.664288</v>
      </c>
      <c r="BM52" s="67"/>
      <c r="BQ52" s="67"/>
      <c r="BU52" s="67"/>
      <c r="BY52" s="67"/>
      <c r="CC52" s="67"/>
    </row>
    <row r="53" spans="1:81" x14ac:dyDescent="0.35">
      <c r="A53" s="67">
        <v>38077</v>
      </c>
      <c r="B53" s="68">
        <v>127.5801</v>
      </c>
      <c r="C53" s="68">
        <v>2.4775800000000001</v>
      </c>
      <c r="D53" s="65">
        <v>6.9304449999999997</v>
      </c>
      <c r="E53" s="67">
        <v>43039</v>
      </c>
      <c r="F53" s="68">
        <v>119.0073</v>
      </c>
      <c r="G53" s="68">
        <v>1.9023829999999999</v>
      </c>
      <c r="H53" s="65">
        <v>7.1707939999999999</v>
      </c>
      <c r="I53" s="67">
        <v>41152</v>
      </c>
      <c r="J53" s="68">
        <v>121.5</v>
      </c>
      <c r="K53" s="68">
        <v>4.8282489999999996</v>
      </c>
      <c r="L53" s="65">
        <v>6.7665030000000002</v>
      </c>
      <c r="M53" s="67">
        <v>41182</v>
      </c>
      <c r="N53" s="68">
        <v>172.96</v>
      </c>
      <c r="O53" s="68">
        <v>7.9363130000000002</v>
      </c>
      <c r="P53" s="65">
        <v>5.841418</v>
      </c>
      <c r="Q53" s="67">
        <v>41182</v>
      </c>
      <c r="R53" s="68">
        <v>124.2723</v>
      </c>
      <c r="S53" s="68">
        <v>5.1465709999999998</v>
      </c>
      <c r="T53" s="65">
        <v>4.1455399999999996</v>
      </c>
      <c r="U53" s="67">
        <v>41182</v>
      </c>
      <c r="V53" s="68">
        <v>155.66309999999999</v>
      </c>
      <c r="W53" s="68">
        <v>5.4190209999999999</v>
      </c>
      <c r="X53" s="65">
        <v>17.30151</v>
      </c>
      <c r="Y53" s="67">
        <v>37680</v>
      </c>
      <c r="Z53" s="68">
        <v>125.5562</v>
      </c>
      <c r="AA53" s="68">
        <v>3.4109929999999999</v>
      </c>
      <c r="AB53" s="65">
        <v>7.4587649999999996</v>
      </c>
      <c r="AC53" s="67">
        <v>37680</v>
      </c>
      <c r="AD53" s="68">
        <v>126.0262</v>
      </c>
      <c r="AE53" s="68">
        <v>3.4429639999999999</v>
      </c>
      <c r="AF53" s="65">
        <v>7.3753669999999998</v>
      </c>
      <c r="AG53" s="67">
        <v>37680</v>
      </c>
      <c r="AH53" s="68">
        <v>127.53189999999999</v>
      </c>
      <c r="AI53" s="68">
        <v>4.1221589999999999</v>
      </c>
      <c r="AJ53" s="65">
        <v>7.0202460000000002</v>
      </c>
      <c r="AK53" s="67">
        <v>37680</v>
      </c>
      <c r="AL53" s="68">
        <v>124.30070000000001</v>
      </c>
      <c r="AM53" s="68">
        <v>5.110646</v>
      </c>
      <c r="AN53" s="65">
        <v>5.9086230000000004</v>
      </c>
      <c r="AO53" s="67">
        <v>37711</v>
      </c>
      <c r="AP53" s="68">
        <v>122.548</v>
      </c>
      <c r="AQ53" s="68">
        <v>2.768859</v>
      </c>
      <c r="AR53" s="65">
        <v>2.0071029999999999</v>
      </c>
      <c r="AS53" s="67">
        <v>37711</v>
      </c>
      <c r="AT53" s="68">
        <v>124.77670000000001</v>
      </c>
      <c r="AU53" s="68">
        <v>3.3878349999999999</v>
      </c>
      <c r="AV53" s="65">
        <v>4.0437219999999998</v>
      </c>
      <c r="AW53" s="67">
        <v>37711</v>
      </c>
      <c r="AX53" s="68">
        <v>127.0116</v>
      </c>
      <c r="AY53" s="68">
        <v>3.8012199999999998</v>
      </c>
      <c r="AZ53" s="65">
        <v>5.9447020000000004</v>
      </c>
      <c r="BA53" s="67">
        <v>37711</v>
      </c>
      <c r="BB53" s="68">
        <v>126.3693</v>
      </c>
      <c r="BC53" s="68">
        <v>4.1586629999999998</v>
      </c>
      <c r="BD53" s="65">
        <v>8.4825280000000003</v>
      </c>
      <c r="BE53" s="67">
        <v>37711</v>
      </c>
      <c r="BF53" s="68">
        <v>125.6433</v>
      </c>
      <c r="BG53" s="68">
        <v>4.8022340000000003</v>
      </c>
      <c r="BH53" s="65">
        <v>20.261751</v>
      </c>
      <c r="BI53" s="67">
        <v>37711</v>
      </c>
      <c r="BJ53" s="68">
        <v>90.26</v>
      </c>
      <c r="BK53" s="68">
        <v>12.100876</v>
      </c>
      <c r="BL53" s="65">
        <v>4.8136999999999999</v>
      </c>
      <c r="BM53" s="67"/>
      <c r="BQ53" s="67"/>
      <c r="BU53" s="67"/>
      <c r="BY53" s="67"/>
      <c r="CC53" s="67"/>
    </row>
    <row r="54" spans="1:81" x14ac:dyDescent="0.35">
      <c r="A54" s="67">
        <v>38107</v>
      </c>
      <c r="B54" s="68">
        <v>126.64490000000001</v>
      </c>
      <c r="C54" s="68">
        <v>2.657902</v>
      </c>
      <c r="D54" s="65">
        <v>6.9328770000000004</v>
      </c>
      <c r="E54" s="67">
        <v>43069</v>
      </c>
      <c r="F54" s="68">
        <v>119.05459999999999</v>
      </c>
      <c r="G54" s="68">
        <v>1.9680169999999999</v>
      </c>
      <c r="H54" s="65">
        <v>7.1920310000000001</v>
      </c>
      <c r="I54" s="67">
        <v>41182</v>
      </c>
      <c r="J54" s="68">
        <v>124.5</v>
      </c>
      <c r="K54" s="68">
        <v>4.8448399999999996</v>
      </c>
      <c r="L54" s="65">
        <v>6.7949310000000001</v>
      </c>
      <c r="M54" s="67">
        <v>41213</v>
      </c>
      <c r="N54" s="68">
        <v>177.43</v>
      </c>
      <c r="O54" s="68">
        <v>7.3950610000000001</v>
      </c>
      <c r="P54" s="65">
        <v>6.0290080000000001</v>
      </c>
      <c r="Q54" s="67">
        <v>41213</v>
      </c>
      <c r="R54" s="68">
        <v>125.8479</v>
      </c>
      <c r="S54" s="68">
        <v>4.9366180000000002</v>
      </c>
      <c r="T54" s="65">
        <v>4.1521109999999997</v>
      </c>
      <c r="U54" s="67">
        <v>41213</v>
      </c>
      <c r="V54" s="68">
        <v>156.43770000000001</v>
      </c>
      <c r="W54" s="68">
        <v>5.3425399999999996</v>
      </c>
      <c r="X54" s="65">
        <v>17.254359999999998</v>
      </c>
      <c r="Y54" s="67">
        <v>37711</v>
      </c>
      <c r="Z54" s="68">
        <v>124.95959999999999</v>
      </c>
      <c r="AA54" s="68">
        <v>3.532473</v>
      </c>
      <c r="AB54" s="65">
        <v>7.4195929999999999</v>
      </c>
      <c r="AC54" s="67">
        <v>37711</v>
      </c>
      <c r="AD54" s="68">
        <v>125.6648</v>
      </c>
      <c r="AE54" s="68">
        <v>3.5658940000000001</v>
      </c>
      <c r="AF54" s="65">
        <v>7.4258639999999998</v>
      </c>
      <c r="AG54" s="67">
        <v>37711</v>
      </c>
      <c r="AH54" s="68">
        <v>126.9432</v>
      </c>
      <c r="AI54" s="68">
        <v>4.2795490000000003</v>
      </c>
      <c r="AJ54" s="65">
        <v>6.9830100000000002</v>
      </c>
      <c r="AK54" s="67">
        <v>37711</v>
      </c>
      <c r="AL54" s="68">
        <v>124.7848</v>
      </c>
      <c r="AM54" s="68">
        <v>5.1272900000000003</v>
      </c>
      <c r="AN54" s="65">
        <v>6.0003869999999999</v>
      </c>
      <c r="AO54" s="67">
        <v>37741</v>
      </c>
      <c r="AP54" s="68">
        <v>122.80240000000001</v>
      </c>
      <c r="AQ54" s="68">
        <v>2.7957450000000001</v>
      </c>
      <c r="AR54" s="65">
        <v>2.0402779999999998</v>
      </c>
      <c r="AS54" s="67">
        <v>37741</v>
      </c>
      <c r="AT54" s="68">
        <v>125.1003</v>
      </c>
      <c r="AU54" s="68">
        <v>3.398587</v>
      </c>
      <c r="AV54" s="65">
        <v>4.0957319999999999</v>
      </c>
      <c r="AW54" s="67">
        <v>37741</v>
      </c>
      <c r="AX54" s="68">
        <v>127.40430000000001</v>
      </c>
      <c r="AY54" s="68">
        <v>3.8290549999999999</v>
      </c>
      <c r="AZ54" s="65">
        <v>6.0003149999999996</v>
      </c>
      <c r="BA54" s="67">
        <v>37741</v>
      </c>
      <c r="BB54" s="68">
        <v>126.70950000000001</v>
      </c>
      <c r="BC54" s="68">
        <v>4.1775159999999998</v>
      </c>
      <c r="BD54" s="65">
        <v>8.508013</v>
      </c>
      <c r="BE54" s="67">
        <v>37741</v>
      </c>
      <c r="BF54" s="68">
        <v>125.3107</v>
      </c>
      <c r="BG54" s="68">
        <v>4.8209790000000003</v>
      </c>
      <c r="BH54" s="65">
        <v>20.013733999999999</v>
      </c>
      <c r="BI54" s="67">
        <v>37741</v>
      </c>
      <c r="BJ54" s="68">
        <v>95.56</v>
      </c>
      <c r="BK54" s="68">
        <v>10.188228000000001</v>
      </c>
      <c r="BL54" s="65">
        <v>4.790921</v>
      </c>
      <c r="BM54" s="67"/>
      <c r="BQ54" s="67"/>
      <c r="BU54" s="67"/>
      <c r="BY54" s="67"/>
      <c r="CC54" s="67"/>
    </row>
    <row r="55" spans="1:81" x14ac:dyDescent="0.35">
      <c r="A55" s="67">
        <v>38138</v>
      </c>
      <c r="B55" s="68">
        <v>126.4853</v>
      </c>
      <c r="C55" s="68">
        <v>2.7414540000000001</v>
      </c>
      <c r="D55" s="65">
        <v>6.931616</v>
      </c>
      <c r="E55" s="67">
        <v>43100</v>
      </c>
      <c r="F55" s="68">
        <v>119.3571</v>
      </c>
      <c r="G55" s="68">
        <v>2.0084939999999998</v>
      </c>
      <c r="H55" s="65">
        <v>7.199808</v>
      </c>
      <c r="I55" s="67">
        <v>41213</v>
      </c>
      <c r="J55" s="68">
        <v>125.66</v>
      </c>
      <c r="K55" s="68">
        <v>4.7205550000000001</v>
      </c>
      <c r="L55" s="65">
        <v>6.8335049999999997</v>
      </c>
      <c r="M55" s="67">
        <v>41243</v>
      </c>
      <c r="N55" s="68">
        <v>182.74</v>
      </c>
      <c r="O55" s="68">
        <v>7.3078890000000003</v>
      </c>
      <c r="P55" s="65">
        <v>8.3280879999999993</v>
      </c>
      <c r="Q55" s="67">
        <v>41243</v>
      </c>
      <c r="R55" s="68">
        <v>126.8211</v>
      </c>
      <c r="S55" s="68">
        <v>4.8104269999999998</v>
      </c>
      <c r="T55" s="65">
        <v>4.1241810000000001</v>
      </c>
      <c r="U55" s="67">
        <v>41243</v>
      </c>
      <c r="V55" s="68">
        <v>158.5147</v>
      </c>
      <c r="W55" s="68">
        <v>5.2877140000000002</v>
      </c>
      <c r="X55" s="65">
        <v>17.358502000000001</v>
      </c>
      <c r="Y55" s="67">
        <v>37741</v>
      </c>
      <c r="Z55" s="68">
        <v>124.93940000000001</v>
      </c>
      <c r="AA55" s="68">
        <v>3.574109</v>
      </c>
      <c r="AB55" s="65">
        <v>7.3911619999999996</v>
      </c>
      <c r="AC55" s="67">
        <v>37741</v>
      </c>
      <c r="AD55" s="68">
        <v>125.90900000000001</v>
      </c>
      <c r="AE55" s="68">
        <v>3.6145610000000001</v>
      </c>
      <c r="AF55" s="65">
        <v>7.5039709999999999</v>
      </c>
      <c r="AG55" s="67">
        <v>37741</v>
      </c>
      <c r="AH55" s="68">
        <v>127.7188</v>
      </c>
      <c r="AI55" s="68">
        <v>4.200501</v>
      </c>
      <c r="AJ55" s="65">
        <v>6.9833369999999997</v>
      </c>
      <c r="AK55" s="67">
        <v>37741</v>
      </c>
      <c r="AL55" s="68">
        <v>127.15519999999999</v>
      </c>
      <c r="AM55" s="68">
        <v>4.7673259999999997</v>
      </c>
      <c r="AN55" s="65">
        <v>5.9607460000000003</v>
      </c>
      <c r="AO55" s="67">
        <v>37772</v>
      </c>
      <c r="AP55" s="68">
        <v>123.6844</v>
      </c>
      <c r="AQ55" s="68">
        <v>2.4605610000000002</v>
      </c>
      <c r="AR55" s="65">
        <v>1.992858</v>
      </c>
      <c r="AS55" s="67">
        <v>37772</v>
      </c>
      <c r="AT55" s="68">
        <v>126.9513</v>
      </c>
      <c r="AU55" s="68">
        <v>2.9992329999999998</v>
      </c>
      <c r="AV55" s="65">
        <v>4.0723260000000003</v>
      </c>
      <c r="AW55" s="67">
        <v>37772</v>
      </c>
      <c r="AX55" s="68">
        <v>130.26070000000001</v>
      </c>
      <c r="AY55" s="68">
        <v>3.4266869999999998</v>
      </c>
      <c r="AZ55" s="65">
        <v>5.9865199999999996</v>
      </c>
      <c r="BA55" s="67">
        <v>37772</v>
      </c>
      <c r="BB55" s="68">
        <v>130.25630000000001</v>
      </c>
      <c r="BC55" s="68">
        <v>3.7943479999999998</v>
      </c>
      <c r="BD55" s="65">
        <v>8.4920620000000007</v>
      </c>
      <c r="BE55" s="67">
        <v>37772</v>
      </c>
      <c r="BF55" s="68">
        <v>129.05709999999999</v>
      </c>
      <c r="BG55" s="68">
        <v>4.5145439999999999</v>
      </c>
      <c r="BH55" s="65">
        <v>19.996027000000002</v>
      </c>
      <c r="BI55" s="67">
        <v>37772</v>
      </c>
      <c r="BJ55" s="68">
        <v>97.55</v>
      </c>
      <c r="BK55" s="68">
        <v>9.3109140000000004</v>
      </c>
      <c r="BL55" s="65">
        <v>4.7409319999999999</v>
      </c>
      <c r="BM55" s="67"/>
      <c r="BQ55" s="67"/>
      <c r="BU55" s="67"/>
      <c r="BY55" s="67"/>
      <c r="CC55" s="67"/>
    </row>
    <row r="56" spans="1:81" x14ac:dyDescent="0.35">
      <c r="A56" s="67">
        <v>38168</v>
      </c>
      <c r="B56" s="68">
        <v>126.43680000000001</v>
      </c>
      <c r="C56" s="68">
        <v>2.8352580000000001</v>
      </c>
      <c r="D56" s="65">
        <v>6.9520590000000002</v>
      </c>
      <c r="E56" s="67">
        <v>43131</v>
      </c>
      <c r="F56" s="68">
        <v>118.71810000000001</v>
      </c>
      <c r="G56" s="68">
        <v>2.1486909999999999</v>
      </c>
      <c r="H56" s="65">
        <v>7.226826</v>
      </c>
      <c r="I56" s="67">
        <v>41243</v>
      </c>
      <c r="J56" s="68">
        <v>126.43</v>
      </c>
      <c r="K56" s="68">
        <v>4.7217419999999999</v>
      </c>
      <c r="L56" s="65">
        <v>6.646134</v>
      </c>
      <c r="M56" s="67">
        <v>41274</v>
      </c>
      <c r="N56" s="68">
        <v>180.93</v>
      </c>
      <c r="O56" s="68">
        <v>7.2970889999999997</v>
      </c>
      <c r="P56" s="65">
        <v>8.2975619999999992</v>
      </c>
      <c r="Q56" s="67">
        <v>41274</v>
      </c>
      <c r="R56" s="68">
        <v>129.27780000000001</v>
      </c>
      <c r="S56" s="68">
        <v>4.754918</v>
      </c>
      <c r="T56" s="65">
        <v>4.1213350000000002</v>
      </c>
      <c r="U56" s="67">
        <v>41274</v>
      </c>
      <c r="V56" s="68">
        <v>161.7081</v>
      </c>
      <c r="W56" s="68">
        <v>5.2379559999999996</v>
      </c>
      <c r="X56" s="65">
        <v>17.317639</v>
      </c>
      <c r="Y56" s="67">
        <v>37772</v>
      </c>
      <c r="Z56" s="68">
        <v>127.1871</v>
      </c>
      <c r="AA56" s="68">
        <v>3.2223570000000001</v>
      </c>
      <c r="AB56" s="65">
        <v>7.4042459999999997</v>
      </c>
      <c r="AC56" s="67">
        <v>37772</v>
      </c>
      <c r="AD56" s="68">
        <v>128.6241</v>
      </c>
      <c r="AE56" s="68">
        <v>3.2515130000000001</v>
      </c>
      <c r="AF56" s="65">
        <v>7.4957099999999999</v>
      </c>
      <c r="AG56" s="67">
        <v>37772</v>
      </c>
      <c r="AH56" s="68">
        <v>130.0564</v>
      </c>
      <c r="AI56" s="68">
        <v>3.8128410000000001</v>
      </c>
      <c r="AJ56" s="65">
        <v>6.9370079999999996</v>
      </c>
      <c r="AK56" s="67">
        <v>37772</v>
      </c>
      <c r="AL56" s="68">
        <v>129.55350000000001</v>
      </c>
      <c r="AM56" s="68">
        <v>4.334714</v>
      </c>
      <c r="AN56" s="65">
        <v>5.9942570000000002</v>
      </c>
      <c r="AO56" s="67">
        <v>37802</v>
      </c>
      <c r="AP56" s="68">
        <v>124.20010000000001</v>
      </c>
      <c r="AQ56" s="68">
        <v>2.412283</v>
      </c>
      <c r="AR56" s="65">
        <v>1.9790289999999999</v>
      </c>
      <c r="AS56" s="67">
        <v>37802</v>
      </c>
      <c r="AT56" s="68">
        <v>127.4414</v>
      </c>
      <c r="AU56" s="68">
        <v>3.0315699999999999</v>
      </c>
      <c r="AV56" s="65">
        <v>4.0341009999999997</v>
      </c>
      <c r="AW56" s="67">
        <v>37802</v>
      </c>
      <c r="AX56" s="68">
        <v>130.57149999999999</v>
      </c>
      <c r="AY56" s="68">
        <v>3.4720049999999998</v>
      </c>
      <c r="AZ56" s="65">
        <v>5.9476100000000001</v>
      </c>
      <c r="BA56" s="67">
        <v>37802</v>
      </c>
      <c r="BB56" s="68">
        <v>130.3501</v>
      </c>
      <c r="BC56" s="68">
        <v>3.8663439999999998</v>
      </c>
      <c r="BD56" s="65">
        <v>8.4494710000000008</v>
      </c>
      <c r="BE56" s="67">
        <v>37802</v>
      </c>
      <c r="BF56" s="68">
        <v>129.22640000000001</v>
      </c>
      <c r="BG56" s="68">
        <v>4.5918780000000003</v>
      </c>
      <c r="BH56" s="65">
        <v>19.651523000000001</v>
      </c>
      <c r="BI56" s="67">
        <v>37802</v>
      </c>
      <c r="BJ56" s="68">
        <v>100.74</v>
      </c>
      <c r="BK56" s="68">
        <v>8.4160219999999999</v>
      </c>
      <c r="BL56" s="65">
        <v>4.7068199999999996</v>
      </c>
      <c r="BM56" s="67"/>
      <c r="BQ56" s="67"/>
      <c r="BU56" s="67"/>
      <c r="BY56" s="67"/>
      <c r="CC56" s="67"/>
    </row>
    <row r="57" spans="1:81" x14ac:dyDescent="0.35">
      <c r="A57" s="67">
        <v>38199</v>
      </c>
      <c r="B57" s="68">
        <v>126.96299999999999</v>
      </c>
      <c r="C57" s="68">
        <v>2.836433</v>
      </c>
      <c r="D57" s="65">
        <v>6.9991669999999999</v>
      </c>
      <c r="E57" s="67">
        <v>43159</v>
      </c>
      <c r="F57" s="68">
        <v>118.20099999999999</v>
      </c>
      <c r="G57" s="68">
        <v>2.2804350000000002</v>
      </c>
      <c r="H57" s="65">
        <v>7.1939820000000001</v>
      </c>
      <c r="I57" s="67">
        <v>41274</v>
      </c>
      <c r="J57" s="68">
        <v>129.19</v>
      </c>
      <c r="K57" s="68">
        <v>4.6679700000000004</v>
      </c>
      <c r="L57" s="65">
        <v>6.6798010000000003</v>
      </c>
      <c r="M57" s="67">
        <v>41305</v>
      </c>
      <c r="N57" s="68">
        <v>184.69</v>
      </c>
      <c r="O57" s="68">
        <v>7.0447839999999999</v>
      </c>
      <c r="P57" s="65">
        <v>8.6308290000000003</v>
      </c>
      <c r="Q57" s="67">
        <v>41305</v>
      </c>
      <c r="R57" s="68">
        <v>129.94829999999999</v>
      </c>
      <c r="S57" s="68">
        <v>4.7121870000000001</v>
      </c>
      <c r="T57" s="65">
        <v>4.2079190000000004</v>
      </c>
      <c r="U57" s="67">
        <v>41305</v>
      </c>
      <c r="V57" s="68">
        <v>162.57919999999999</v>
      </c>
      <c r="W57" s="68">
        <v>5.1181270000000003</v>
      </c>
      <c r="X57" s="65">
        <v>17.398734000000001</v>
      </c>
      <c r="Y57" s="67">
        <v>37802</v>
      </c>
      <c r="Z57" s="68">
        <v>127.51</v>
      </c>
      <c r="AA57" s="68">
        <v>3.2642730000000002</v>
      </c>
      <c r="AB57" s="65">
        <v>7.3772289999999998</v>
      </c>
      <c r="AC57" s="67">
        <v>37802</v>
      </c>
      <c r="AD57" s="68">
        <v>128.70500000000001</v>
      </c>
      <c r="AE57" s="68">
        <v>3.2798600000000002</v>
      </c>
      <c r="AF57" s="65">
        <v>7.4701820000000003</v>
      </c>
      <c r="AG57" s="67">
        <v>37802</v>
      </c>
      <c r="AH57" s="68">
        <v>130.7818</v>
      </c>
      <c r="AI57" s="68">
        <v>3.8621020000000001</v>
      </c>
      <c r="AJ57" s="65">
        <v>7.0395219999999998</v>
      </c>
      <c r="AK57" s="67">
        <v>37802</v>
      </c>
      <c r="AL57" s="68">
        <v>131.04339999999999</v>
      </c>
      <c r="AM57" s="68">
        <v>4.3246370000000001</v>
      </c>
      <c r="AN57" s="65">
        <v>6.3038119999999997</v>
      </c>
      <c r="AO57" s="67">
        <v>37833</v>
      </c>
      <c r="AP57" s="68">
        <v>123.7376</v>
      </c>
      <c r="AQ57" s="68">
        <v>2.7485949999999999</v>
      </c>
      <c r="AR57" s="65">
        <v>2.0184510000000002</v>
      </c>
      <c r="AS57" s="67">
        <v>37833</v>
      </c>
      <c r="AT57" s="68">
        <v>125.9542</v>
      </c>
      <c r="AU57" s="68">
        <v>3.463165</v>
      </c>
      <c r="AV57" s="65">
        <v>4.0849979999999997</v>
      </c>
      <c r="AW57" s="67">
        <v>37833</v>
      </c>
      <c r="AX57" s="68">
        <v>128.39949999999999</v>
      </c>
      <c r="AY57" s="68">
        <v>3.8993410000000002</v>
      </c>
      <c r="AZ57" s="65">
        <v>6.0321160000000003</v>
      </c>
      <c r="BA57" s="67">
        <v>37833</v>
      </c>
      <c r="BB57" s="68">
        <v>127.7186</v>
      </c>
      <c r="BC57" s="68">
        <v>4.2534359999999998</v>
      </c>
      <c r="BD57" s="65">
        <v>8.5316209999999995</v>
      </c>
      <c r="BE57" s="67">
        <v>37833</v>
      </c>
      <c r="BF57" s="68">
        <v>125.374</v>
      </c>
      <c r="BG57" s="68">
        <v>4.9323949999999996</v>
      </c>
      <c r="BH57" s="65">
        <v>19.938601999999999</v>
      </c>
      <c r="BI57" s="67">
        <v>37833</v>
      </c>
      <c r="BJ57" s="68">
        <v>100.77</v>
      </c>
      <c r="BK57" s="68">
        <v>8.6701829999999998</v>
      </c>
      <c r="BL57" s="65">
        <v>4.8667309999999997</v>
      </c>
      <c r="BM57" s="67"/>
      <c r="BQ57" s="67"/>
      <c r="BU57" s="67"/>
      <c r="BY57" s="67"/>
      <c r="CC57" s="67"/>
    </row>
    <row r="58" spans="1:81" x14ac:dyDescent="0.35">
      <c r="A58" s="67">
        <v>38230</v>
      </c>
      <c r="B58" s="68">
        <v>128.57400000000001</v>
      </c>
      <c r="C58" s="68">
        <v>2.6569410000000002</v>
      </c>
      <c r="D58" s="65">
        <v>7.00448</v>
      </c>
      <c r="E58" s="67">
        <v>43190</v>
      </c>
      <c r="F58" s="68">
        <v>118.574</v>
      </c>
      <c r="G58" s="68">
        <v>2.306308</v>
      </c>
      <c r="H58" s="65">
        <v>7.2392709999999996</v>
      </c>
      <c r="I58" s="67">
        <v>41305</v>
      </c>
      <c r="J58" s="68">
        <v>129.71</v>
      </c>
      <c r="K58" s="68">
        <v>4.6250869999999997</v>
      </c>
      <c r="L58" s="65">
        <v>6.7856360000000002</v>
      </c>
      <c r="M58" s="67">
        <v>41333</v>
      </c>
      <c r="N58" s="68">
        <v>184.94</v>
      </c>
      <c r="O58" s="68">
        <v>6.8223500000000001</v>
      </c>
      <c r="P58" s="65">
        <v>8.8098770000000002</v>
      </c>
      <c r="Q58" s="67">
        <v>41333</v>
      </c>
      <c r="R58" s="68">
        <v>129.85140000000001</v>
      </c>
      <c r="S58" s="68">
        <v>4.728593</v>
      </c>
      <c r="T58" s="65">
        <v>4.1986369999999997</v>
      </c>
      <c r="U58" s="67">
        <v>41333</v>
      </c>
      <c r="V58" s="68">
        <v>164.45259999999999</v>
      </c>
      <c r="W58" s="68">
        <v>5.0075240000000001</v>
      </c>
      <c r="X58" s="65">
        <v>17.428167999999999</v>
      </c>
      <c r="Y58" s="67">
        <v>37833</v>
      </c>
      <c r="Z58" s="68">
        <v>125.49420000000001</v>
      </c>
      <c r="AA58" s="68">
        <v>3.6434329999999999</v>
      </c>
      <c r="AB58" s="65">
        <v>7.4084820000000002</v>
      </c>
      <c r="AC58" s="67">
        <v>37833</v>
      </c>
      <c r="AD58" s="68">
        <v>126.67570000000001</v>
      </c>
      <c r="AE58" s="68">
        <v>3.661778</v>
      </c>
      <c r="AF58" s="65">
        <v>7.4796699999999996</v>
      </c>
      <c r="AG58" s="67">
        <v>37833</v>
      </c>
      <c r="AH58" s="68">
        <v>129.20099999999999</v>
      </c>
      <c r="AI58" s="68">
        <v>4.1629759999999996</v>
      </c>
      <c r="AJ58" s="65">
        <v>7.0540339999999997</v>
      </c>
      <c r="AK58" s="67">
        <v>37833</v>
      </c>
      <c r="AL58" s="68">
        <v>130.02510000000001</v>
      </c>
      <c r="AM58" s="68">
        <v>4.640498</v>
      </c>
      <c r="AN58" s="65">
        <v>6.3958880000000002</v>
      </c>
      <c r="AO58" s="67">
        <v>37864</v>
      </c>
      <c r="AP58" s="68">
        <v>123.81659999999999</v>
      </c>
      <c r="AQ58" s="68">
        <v>2.8754010000000001</v>
      </c>
      <c r="AR58" s="65">
        <v>1.9716100000000001</v>
      </c>
      <c r="AS58" s="67">
        <v>37864</v>
      </c>
      <c r="AT58" s="68">
        <v>125.929</v>
      </c>
      <c r="AU58" s="68">
        <v>3.58534</v>
      </c>
      <c r="AV58" s="65">
        <v>4.0292440000000003</v>
      </c>
      <c r="AW58" s="67">
        <v>37864</v>
      </c>
      <c r="AX58" s="68">
        <v>128.4486</v>
      </c>
      <c r="AY58" s="68">
        <v>3.9758830000000001</v>
      </c>
      <c r="AZ58" s="65">
        <v>5.963133</v>
      </c>
      <c r="BA58" s="67">
        <v>37864</v>
      </c>
      <c r="BB58" s="68">
        <v>128.02969999999999</v>
      </c>
      <c r="BC58" s="68">
        <v>4.2814350000000001</v>
      </c>
      <c r="BD58" s="65">
        <v>8.4940460000000009</v>
      </c>
      <c r="BE58" s="67">
        <v>37864</v>
      </c>
      <c r="BF58" s="68">
        <v>127.13160000000001</v>
      </c>
      <c r="BG58" s="68">
        <v>4.8878139999999997</v>
      </c>
      <c r="BH58" s="65">
        <v>20.034116000000001</v>
      </c>
      <c r="BI58" s="67">
        <v>37864</v>
      </c>
      <c r="BJ58" s="68">
        <v>102.25</v>
      </c>
      <c r="BK58" s="68">
        <v>8.1972210000000008</v>
      </c>
      <c r="BL58" s="65">
        <v>4.7999850000000004</v>
      </c>
      <c r="BM58" s="67"/>
      <c r="BQ58" s="67"/>
      <c r="BU58" s="67"/>
      <c r="BY58" s="67"/>
      <c r="CC58" s="67"/>
    </row>
    <row r="59" spans="1:81" x14ac:dyDescent="0.35">
      <c r="A59" s="67">
        <v>38260</v>
      </c>
      <c r="B59" s="68">
        <v>129.2278</v>
      </c>
      <c r="C59" s="68">
        <v>2.6739139999999999</v>
      </c>
      <c r="D59" s="65">
        <v>7.0743919999999996</v>
      </c>
      <c r="E59" s="67">
        <v>43220</v>
      </c>
      <c r="F59" s="68">
        <v>118.3066</v>
      </c>
      <c r="G59" s="68">
        <v>2.420255</v>
      </c>
      <c r="H59" s="65">
        <v>7.2424650000000002</v>
      </c>
      <c r="I59" s="67">
        <v>41333</v>
      </c>
      <c r="J59" s="68">
        <v>129.94999999999999</v>
      </c>
      <c r="K59" s="68">
        <v>4.6301119999999996</v>
      </c>
      <c r="L59" s="65">
        <v>6.7859160000000003</v>
      </c>
      <c r="M59" s="67">
        <v>41364</v>
      </c>
      <c r="N59" s="68">
        <v>188.84</v>
      </c>
      <c r="O59" s="68">
        <v>7.0617460000000003</v>
      </c>
      <c r="P59" s="65">
        <v>9.0986530000000005</v>
      </c>
      <c r="Q59" s="67">
        <v>41364</v>
      </c>
      <c r="R59" s="68">
        <v>128.7423</v>
      </c>
      <c r="S59" s="68">
        <v>4.8479130000000001</v>
      </c>
      <c r="T59" s="65">
        <v>4.2438580000000004</v>
      </c>
      <c r="U59" s="67">
        <v>41364</v>
      </c>
      <c r="V59" s="68">
        <v>166.51490000000001</v>
      </c>
      <c r="W59" s="68">
        <v>4.9659740000000001</v>
      </c>
      <c r="X59" s="65">
        <v>17.560151999999999</v>
      </c>
      <c r="Y59" s="67">
        <v>37864</v>
      </c>
      <c r="Z59" s="68">
        <v>125.8687</v>
      </c>
      <c r="AA59" s="68">
        <v>3.7224560000000002</v>
      </c>
      <c r="AB59" s="65">
        <v>7.3955859999999998</v>
      </c>
      <c r="AC59" s="67">
        <v>37864</v>
      </c>
      <c r="AD59" s="68">
        <v>126.98950000000001</v>
      </c>
      <c r="AE59" s="68">
        <v>3.7405210000000002</v>
      </c>
      <c r="AF59" s="65">
        <v>7.501906</v>
      </c>
      <c r="AG59" s="67">
        <v>37864</v>
      </c>
      <c r="AH59" s="68">
        <v>129.69990000000001</v>
      </c>
      <c r="AI59" s="68">
        <v>4.2146559999999997</v>
      </c>
      <c r="AJ59" s="65">
        <v>7.059037</v>
      </c>
      <c r="AK59" s="67">
        <v>37864</v>
      </c>
      <c r="AL59" s="68">
        <v>130.59469999999999</v>
      </c>
      <c r="AM59" s="68">
        <v>4.6765610000000004</v>
      </c>
      <c r="AN59" s="65">
        <v>6.3352940000000002</v>
      </c>
      <c r="AO59" s="67">
        <v>37894</v>
      </c>
      <c r="AP59" s="68">
        <v>124.8643</v>
      </c>
      <c r="AQ59" s="68">
        <v>2.552171</v>
      </c>
      <c r="AR59" s="65">
        <v>1.948577</v>
      </c>
      <c r="AS59" s="67">
        <v>37894</v>
      </c>
      <c r="AT59" s="68">
        <v>127.7847</v>
      </c>
      <c r="AU59" s="68">
        <v>3.2493669999999999</v>
      </c>
      <c r="AV59" s="65">
        <v>3.997668</v>
      </c>
      <c r="AW59" s="67">
        <v>37894</v>
      </c>
      <c r="AX59" s="68">
        <v>130.7841</v>
      </c>
      <c r="AY59" s="68">
        <v>3.6946319999999999</v>
      </c>
      <c r="AZ59" s="65">
        <v>5.944807</v>
      </c>
      <c r="BA59" s="67">
        <v>37894</v>
      </c>
      <c r="BB59" s="68">
        <v>130.41040000000001</v>
      </c>
      <c r="BC59" s="68">
        <v>4.0945520000000002</v>
      </c>
      <c r="BD59" s="65">
        <v>8.5098529999999997</v>
      </c>
      <c r="BE59" s="67">
        <v>37894</v>
      </c>
      <c r="BF59" s="68">
        <v>128.7261</v>
      </c>
      <c r="BG59" s="68">
        <v>4.8173870000000001</v>
      </c>
      <c r="BH59" s="65">
        <v>20.129587999999998</v>
      </c>
      <c r="BI59" s="67">
        <v>37894</v>
      </c>
      <c r="BJ59" s="68">
        <v>104.21</v>
      </c>
      <c r="BK59" s="68">
        <v>7.7344540000000004</v>
      </c>
      <c r="BL59" s="65">
        <v>4.7828580000000001</v>
      </c>
      <c r="BM59" s="67"/>
      <c r="BQ59" s="67"/>
      <c r="BU59" s="67"/>
      <c r="BY59" s="67"/>
      <c r="CC59" s="67"/>
    </row>
    <row r="60" spans="1:81" x14ac:dyDescent="0.35">
      <c r="A60" s="67">
        <v>38291</v>
      </c>
      <c r="B60" s="68">
        <v>130.05359999999999</v>
      </c>
      <c r="C60" s="68">
        <v>2.6075629999999999</v>
      </c>
      <c r="D60" s="65">
        <v>7.0694749999999997</v>
      </c>
      <c r="E60" s="67">
        <v>43251</v>
      </c>
      <c r="F60" s="68">
        <v>118.5395</v>
      </c>
      <c r="G60" s="68">
        <v>2.4601869999999999</v>
      </c>
      <c r="H60" s="65">
        <v>7.240729</v>
      </c>
      <c r="I60" s="67">
        <v>41364</v>
      </c>
      <c r="J60" s="68">
        <v>129.15</v>
      </c>
      <c r="K60" s="68">
        <v>4.6774909999999998</v>
      </c>
      <c r="L60" s="65">
        <v>6.8512589999999998</v>
      </c>
      <c r="M60" s="67">
        <v>41394</v>
      </c>
      <c r="N60" s="68">
        <v>191.02</v>
      </c>
      <c r="O60" s="68">
        <v>6.8808879999999997</v>
      </c>
      <c r="P60" s="65">
        <v>8.9426780000000008</v>
      </c>
      <c r="Q60" s="67">
        <v>41394</v>
      </c>
      <c r="R60" s="68">
        <v>131.88460000000001</v>
      </c>
      <c r="S60" s="68">
        <v>4.6238359999999998</v>
      </c>
      <c r="T60" s="65">
        <v>4.3035670000000001</v>
      </c>
      <c r="U60" s="67">
        <v>41394</v>
      </c>
      <c r="V60" s="68">
        <v>172.7253</v>
      </c>
      <c r="W60" s="68">
        <v>4.7331810000000001</v>
      </c>
      <c r="X60" s="65">
        <v>17.541965999999999</v>
      </c>
      <c r="Y60" s="67">
        <v>37894</v>
      </c>
      <c r="Z60" s="68">
        <v>127.5462</v>
      </c>
      <c r="AA60" s="68">
        <v>3.4808119999999998</v>
      </c>
      <c r="AB60" s="65">
        <v>7.3911230000000003</v>
      </c>
      <c r="AC60" s="67">
        <v>37894</v>
      </c>
      <c r="AD60" s="68">
        <v>128.87610000000001</v>
      </c>
      <c r="AE60" s="68">
        <v>3.43174</v>
      </c>
      <c r="AF60" s="65">
        <v>7.5787509999999996</v>
      </c>
      <c r="AG60" s="67">
        <v>37894</v>
      </c>
      <c r="AH60" s="68">
        <v>131.67609999999999</v>
      </c>
      <c r="AI60" s="68">
        <v>4.0403729999999998</v>
      </c>
      <c r="AJ60" s="65">
        <v>7.8362020000000001</v>
      </c>
      <c r="AK60" s="67">
        <v>37894</v>
      </c>
      <c r="AL60" s="68">
        <v>132.6695</v>
      </c>
      <c r="AM60" s="68">
        <v>4.3848349999999998</v>
      </c>
      <c r="AN60" s="65">
        <v>6.0682200000000002</v>
      </c>
      <c r="AO60" s="67">
        <v>37925</v>
      </c>
      <c r="AP60" s="68">
        <v>124.471</v>
      </c>
      <c r="AQ60" s="68">
        <v>2.9459420000000001</v>
      </c>
      <c r="AR60" s="65">
        <v>1.9632579999999999</v>
      </c>
      <c r="AS60" s="67">
        <v>37925</v>
      </c>
      <c r="AT60" s="68">
        <v>126.5324</v>
      </c>
      <c r="AU60" s="68">
        <v>3.6855009999999999</v>
      </c>
      <c r="AV60" s="65">
        <v>4.0012800000000004</v>
      </c>
      <c r="AW60" s="67">
        <v>37925</v>
      </c>
      <c r="AX60" s="68">
        <v>128.88810000000001</v>
      </c>
      <c r="AY60" s="68">
        <v>4.1141350000000001</v>
      </c>
      <c r="AZ60" s="65">
        <v>5.958456</v>
      </c>
      <c r="BA60" s="67">
        <v>37925</v>
      </c>
      <c r="BB60" s="68">
        <v>128.2372</v>
      </c>
      <c r="BC60" s="68">
        <v>4.4410999999999996</v>
      </c>
      <c r="BD60" s="65">
        <v>8.5209779999999995</v>
      </c>
      <c r="BE60" s="67">
        <v>37925</v>
      </c>
      <c r="BF60" s="68">
        <v>127.0142</v>
      </c>
      <c r="BG60" s="68">
        <v>5.0640749999999999</v>
      </c>
      <c r="BH60" s="65">
        <v>20.148415</v>
      </c>
      <c r="BI60" s="67">
        <v>37925</v>
      </c>
      <c r="BJ60" s="68">
        <v>105.71</v>
      </c>
      <c r="BK60" s="68">
        <v>7.5344850000000001</v>
      </c>
      <c r="BL60" s="65">
        <v>4.762238</v>
      </c>
      <c r="BM60" s="67"/>
      <c r="BQ60" s="67"/>
      <c r="BU60" s="67"/>
      <c r="BY60" s="67"/>
      <c r="CC60" s="67"/>
    </row>
    <row r="61" spans="1:81" x14ac:dyDescent="0.35">
      <c r="A61" s="67">
        <v>38321</v>
      </c>
      <c r="B61" s="68">
        <v>131.0795</v>
      </c>
      <c r="C61" s="68">
        <v>2.5427580000000001</v>
      </c>
      <c r="D61" s="65">
        <v>7.0480619999999998</v>
      </c>
      <c r="E61" s="67">
        <v>43281</v>
      </c>
      <c r="F61" s="68">
        <v>118.581</v>
      </c>
      <c r="G61" s="68">
        <v>2.5200610000000001</v>
      </c>
      <c r="H61" s="65">
        <v>7.2255570000000002</v>
      </c>
      <c r="I61" s="67">
        <v>41394</v>
      </c>
      <c r="J61" s="68">
        <v>132.83000000000001</v>
      </c>
      <c r="K61" s="68">
        <v>4.4514849999999999</v>
      </c>
      <c r="L61" s="65">
        <v>6.985017</v>
      </c>
      <c r="M61" s="67">
        <v>41425</v>
      </c>
      <c r="N61" s="68">
        <v>186.18</v>
      </c>
      <c r="O61" s="68">
        <v>10.037108</v>
      </c>
      <c r="P61" s="65">
        <v>4.8038759999999998</v>
      </c>
      <c r="Q61" s="67">
        <v>41425</v>
      </c>
      <c r="R61" s="68">
        <v>125.667</v>
      </c>
      <c r="S61" s="68">
        <v>4.9656390000000004</v>
      </c>
      <c r="T61" s="65">
        <v>4.2470829999999999</v>
      </c>
      <c r="U61" s="67">
        <v>41425</v>
      </c>
      <c r="V61" s="68">
        <v>158.58279999999999</v>
      </c>
      <c r="W61" s="68">
        <v>5.2032100000000003</v>
      </c>
      <c r="X61" s="65">
        <v>17.456081999999999</v>
      </c>
      <c r="Y61" s="67">
        <v>37925</v>
      </c>
      <c r="Z61" s="68">
        <v>126.1486</v>
      </c>
      <c r="AA61" s="68">
        <v>3.867299</v>
      </c>
      <c r="AB61" s="65">
        <v>7.3705600000000002</v>
      </c>
      <c r="AC61" s="67">
        <v>37925</v>
      </c>
      <c r="AD61" s="68">
        <v>127.31180000000001</v>
      </c>
      <c r="AE61" s="68">
        <v>3.8123269999999998</v>
      </c>
      <c r="AF61" s="65">
        <v>7.7527179999999998</v>
      </c>
      <c r="AG61" s="67">
        <v>37925</v>
      </c>
      <c r="AH61" s="68">
        <v>130.44800000000001</v>
      </c>
      <c r="AI61" s="68">
        <v>4.3819489999999996</v>
      </c>
      <c r="AJ61" s="65">
        <v>7.8033239999999999</v>
      </c>
      <c r="AK61" s="67">
        <v>37925</v>
      </c>
      <c r="AL61" s="68">
        <v>132.0899</v>
      </c>
      <c r="AM61" s="68">
        <v>4.6955939999999998</v>
      </c>
      <c r="AN61" s="65">
        <v>6.1460489999999997</v>
      </c>
      <c r="AO61" s="67">
        <v>37955</v>
      </c>
      <c r="AP61" s="68">
        <v>124.4559</v>
      </c>
      <c r="AQ61" s="68">
        <v>3.050246</v>
      </c>
      <c r="AR61" s="65">
        <v>1.9470270000000001</v>
      </c>
      <c r="AS61" s="67">
        <v>37955</v>
      </c>
      <c r="AT61" s="68">
        <v>126.24209999999999</v>
      </c>
      <c r="AU61" s="68">
        <v>3.8059620000000001</v>
      </c>
      <c r="AV61" s="65">
        <v>3.9664160000000002</v>
      </c>
      <c r="AW61" s="67">
        <v>37955</v>
      </c>
      <c r="AX61" s="68">
        <v>128.39080000000001</v>
      </c>
      <c r="AY61" s="68">
        <v>4.2483209999999998</v>
      </c>
      <c r="AZ61" s="65">
        <v>5.9411339999999999</v>
      </c>
      <c r="BA61" s="67">
        <v>37955</v>
      </c>
      <c r="BB61" s="68">
        <v>127.55719999999999</v>
      </c>
      <c r="BC61" s="68">
        <v>4.5626350000000002</v>
      </c>
      <c r="BD61" s="65">
        <v>8.5261960000000006</v>
      </c>
      <c r="BE61" s="67">
        <v>37955</v>
      </c>
      <c r="BF61" s="68">
        <v>125.8399</v>
      </c>
      <c r="BG61" s="68">
        <v>5.1340009999999996</v>
      </c>
      <c r="BH61" s="65">
        <v>20.184631</v>
      </c>
      <c r="BI61" s="67">
        <v>37955</v>
      </c>
      <c r="BJ61" s="68">
        <v>106.88</v>
      </c>
      <c r="BK61" s="68">
        <v>7.491797</v>
      </c>
      <c r="BL61" s="65">
        <v>4.8724109999999996</v>
      </c>
      <c r="BM61" s="67"/>
      <c r="BQ61" s="67"/>
      <c r="BU61" s="67"/>
      <c r="BY61" s="67"/>
      <c r="CC61" s="67"/>
    </row>
    <row r="62" spans="1:81" x14ac:dyDescent="0.35">
      <c r="A62" s="67">
        <v>38352</v>
      </c>
      <c r="B62" s="68">
        <v>131.83279999999999</v>
      </c>
      <c r="C62" s="68">
        <v>2.7991060000000001</v>
      </c>
      <c r="D62" s="65">
        <v>7.1490140000000002</v>
      </c>
      <c r="E62" s="67">
        <v>43312</v>
      </c>
      <c r="F62" s="68">
        <v>119.1219</v>
      </c>
      <c r="G62" s="68">
        <v>2.5263469999999999</v>
      </c>
      <c r="H62" s="65">
        <v>7.2863540000000002</v>
      </c>
      <c r="I62" s="67">
        <v>41425</v>
      </c>
      <c r="J62" s="68">
        <v>125.24</v>
      </c>
      <c r="K62" s="68">
        <v>4.763058</v>
      </c>
      <c r="L62" s="65">
        <v>7.0845209999999996</v>
      </c>
      <c r="M62" s="67">
        <v>41455</v>
      </c>
      <c r="N62" s="68">
        <v>183.13</v>
      </c>
      <c r="O62" s="68">
        <v>10.636925</v>
      </c>
      <c r="P62" s="65">
        <v>4.625572</v>
      </c>
      <c r="Q62" s="67">
        <v>41455</v>
      </c>
      <c r="R62" s="68">
        <v>121.90560000000001</v>
      </c>
      <c r="S62" s="68">
        <v>5.4979060000000004</v>
      </c>
      <c r="T62" s="65">
        <v>4.2329230000000004</v>
      </c>
      <c r="U62" s="67">
        <v>41455</v>
      </c>
      <c r="V62" s="68">
        <v>148.91839999999999</v>
      </c>
      <c r="W62" s="68">
        <v>5.7802389999999999</v>
      </c>
      <c r="X62" s="65">
        <v>17.291827000000001</v>
      </c>
      <c r="Y62" s="67">
        <v>37955</v>
      </c>
      <c r="Z62" s="68">
        <v>125.6003</v>
      </c>
      <c r="AA62" s="68">
        <v>3.9814180000000001</v>
      </c>
      <c r="AB62" s="65">
        <v>7.3974289999999998</v>
      </c>
      <c r="AC62" s="67">
        <v>37955</v>
      </c>
      <c r="AD62" s="68">
        <v>126.9181</v>
      </c>
      <c r="AE62" s="68">
        <v>3.9315639999999998</v>
      </c>
      <c r="AF62" s="65">
        <v>7.699217</v>
      </c>
      <c r="AG62" s="67">
        <v>37955</v>
      </c>
      <c r="AH62" s="68">
        <v>129.911</v>
      </c>
      <c r="AI62" s="68">
        <v>4.4874929999999997</v>
      </c>
      <c r="AJ62" s="65">
        <v>7.7807040000000001</v>
      </c>
      <c r="AK62" s="67">
        <v>37955</v>
      </c>
      <c r="AL62" s="68">
        <v>131.95869999999999</v>
      </c>
      <c r="AM62" s="68">
        <v>4.759493</v>
      </c>
      <c r="AN62" s="65">
        <v>6.1900940000000002</v>
      </c>
      <c r="AO62" s="67">
        <v>37986</v>
      </c>
      <c r="AP62" s="68">
        <v>125.24460000000001</v>
      </c>
      <c r="AQ62" s="68">
        <v>2.825186</v>
      </c>
      <c r="AR62" s="65">
        <v>1.935535</v>
      </c>
      <c r="AS62" s="67">
        <v>37986</v>
      </c>
      <c r="AT62" s="68">
        <v>127.5949</v>
      </c>
      <c r="AU62" s="68">
        <v>3.5265740000000001</v>
      </c>
      <c r="AV62" s="65">
        <v>3.9356900000000001</v>
      </c>
      <c r="AW62" s="67">
        <v>37986</v>
      </c>
      <c r="AX62" s="68">
        <v>130.12540000000001</v>
      </c>
      <c r="AY62" s="68">
        <v>4.0129440000000001</v>
      </c>
      <c r="AZ62" s="65">
        <v>5.8935919999999999</v>
      </c>
      <c r="BA62" s="67">
        <v>37986</v>
      </c>
      <c r="BB62" s="68">
        <v>129.5635</v>
      </c>
      <c r="BC62" s="68">
        <v>4.3731460000000002</v>
      </c>
      <c r="BD62" s="65">
        <v>8.4743359999999992</v>
      </c>
      <c r="BE62" s="67">
        <v>37986</v>
      </c>
      <c r="BF62" s="68">
        <v>128.21449999999999</v>
      </c>
      <c r="BG62" s="68">
        <v>4.9755180000000001</v>
      </c>
      <c r="BH62" s="65">
        <v>20.236035999999999</v>
      </c>
      <c r="BI62" s="67">
        <v>37986</v>
      </c>
      <c r="BJ62" s="68">
        <v>107.75</v>
      </c>
      <c r="BK62" s="68">
        <v>7.5477790000000002</v>
      </c>
      <c r="BL62" s="65">
        <v>4.9271760000000002</v>
      </c>
      <c r="BM62" s="67"/>
      <c r="BQ62" s="67"/>
      <c r="BU62" s="67"/>
      <c r="BY62" s="67"/>
      <c r="CC62" s="67"/>
    </row>
    <row r="63" spans="1:81" x14ac:dyDescent="0.35">
      <c r="A63" s="67">
        <v>38383</v>
      </c>
      <c r="B63" s="68">
        <v>132.5667</v>
      </c>
      <c r="C63" s="68">
        <v>2.7594259999999999</v>
      </c>
      <c r="D63" s="65">
        <v>7.1779960000000003</v>
      </c>
      <c r="E63" s="67">
        <v>43343</v>
      </c>
      <c r="F63" s="68">
        <v>119.6276</v>
      </c>
      <c r="G63" s="68">
        <v>2.5030060000000001</v>
      </c>
      <c r="H63" s="65">
        <v>7.2527879999999998</v>
      </c>
      <c r="I63" s="67">
        <v>41455</v>
      </c>
      <c r="J63" s="68">
        <v>120.56</v>
      </c>
      <c r="K63" s="68">
        <v>5.2909100000000002</v>
      </c>
      <c r="L63" s="65">
        <v>6.9808430000000001</v>
      </c>
      <c r="M63" s="67">
        <v>41486</v>
      </c>
      <c r="N63" s="68">
        <v>188.38</v>
      </c>
      <c r="O63" s="68">
        <v>10.159208</v>
      </c>
      <c r="P63" s="65">
        <v>4.6860759999999999</v>
      </c>
      <c r="Q63" s="67">
        <v>41486</v>
      </c>
      <c r="R63" s="68">
        <v>122.9335</v>
      </c>
      <c r="S63" s="68">
        <v>5.3956020000000002</v>
      </c>
      <c r="T63" s="65">
        <v>4.2390150000000002</v>
      </c>
      <c r="U63" s="67">
        <v>41486</v>
      </c>
      <c r="V63" s="68">
        <v>148.74789999999999</v>
      </c>
      <c r="W63" s="68">
        <v>5.8646799999999999</v>
      </c>
      <c r="X63" s="65">
        <v>17.365034000000001</v>
      </c>
      <c r="Y63" s="67">
        <v>37986</v>
      </c>
      <c r="Z63" s="68">
        <v>127.1576</v>
      </c>
      <c r="AA63" s="68">
        <v>3.7653799999999999</v>
      </c>
      <c r="AB63" s="65">
        <v>7.4269489999999996</v>
      </c>
      <c r="AC63" s="67">
        <v>37986</v>
      </c>
      <c r="AD63" s="68">
        <v>128.48310000000001</v>
      </c>
      <c r="AE63" s="68">
        <v>3.735751</v>
      </c>
      <c r="AF63" s="65">
        <v>7.7104509999999999</v>
      </c>
      <c r="AG63" s="67">
        <v>37986</v>
      </c>
      <c r="AH63" s="68">
        <v>131.9273</v>
      </c>
      <c r="AI63" s="68">
        <v>4.2471120000000004</v>
      </c>
      <c r="AJ63" s="65">
        <v>7.8597869999999999</v>
      </c>
      <c r="AK63" s="67">
        <v>37986</v>
      </c>
      <c r="AL63" s="68">
        <v>132.99520000000001</v>
      </c>
      <c r="AM63" s="68">
        <v>4.4711470000000002</v>
      </c>
      <c r="AN63" s="65">
        <v>6.2230299999999996</v>
      </c>
      <c r="AO63" s="67">
        <v>38017</v>
      </c>
      <c r="AP63" s="68">
        <v>125.91500000000001</v>
      </c>
      <c r="AQ63" s="68">
        <v>2.7800639999999999</v>
      </c>
      <c r="AR63" s="65">
        <v>1.955921</v>
      </c>
      <c r="AS63" s="67">
        <v>38017</v>
      </c>
      <c r="AT63" s="68">
        <v>128.56540000000001</v>
      </c>
      <c r="AU63" s="68">
        <v>3.473754</v>
      </c>
      <c r="AV63" s="65">
        <v>3.9756580000000001</v>
      </c>
      <c r="AW63" s="67">
        <v>38017</v>
      </c>
      <c r="AX63" s="68">
        <v>131.29920000000001</v>
      </c>
      <c r="AY63" s="68">
        <v>3.9700250000000001</v>
      </c>
      <c r="AZ63" s="65">
        <v>5.9502990000000002</v>
      </c>
      <c r="BA63" s="67">
        <v>38017</v>
      </c>
      <c r="BB63" s="68">
        <v>130.72040000000001</v>
      </c>
      <c r="BC63" s="68">
        <v>4.3419800000000004</v>
      </c>
      <c r="BD63" s="65">
        <v>8.5199470000000002</v>
      </c>
      <c r="BE63" s="67">
        <v>38017</v>
      </c>
      <c r="BF63" s="68">
        <v>129.77850000000001</v>
      </c>
      <c r="BG63" s="68">
        <v>5.0077319999999999</v>
      </c>
      <c r="BH63" s="65">
        <v>20.272621999999998</v>
      </c>
      <c r="BI63" s="67">
        <v>38017</v>
      </c>
      <c r="BJ63" s="68">
        <v>109.69</v>
      </c>
      <c r="BK63" s="68">
        <v>7.2211470000000002</v>
      </c>
      <c r="BL63" s="65">
        <v>4.8967809999999998</v>
      </c>
      <c r="BM63" s="67"/>
      <c r="BQ63" s="67"/>
      <c r="BU63" s="67"/>
      <c r="BY63" s="67"/>
      <c r="CC63" s="67"/>
    </row>
    <row r="64" spans="1:81" x14ac:dyDescent="0.35">
      <c r="A64" s="67">
        <v>38411</v>
      </c>
      <c r="B64" s="68">
        <v>132.3177</v>
      </c>
      <c r="C64" s="68">
        <v>2.850762</v>
      </c>
      <c r="D64" s="65">
        <v>7.1885000000000003</v>
      </c>
      <c r="E64" s="67">
        <v>43373</v>
      </c>
      <c r="F64" s="68">
        <v>119.3557</v>
      </c>
      <c r="G64" s="68">
        <v>2.6188910000000001</v>
      </c>
      <c r="H64" s="65">
        <v>7.2556269999999996</v>
      </c>
      <c r="I64" s="67">
        <v>41486</v>
      </c>
      <c r="J64" s="68">
        <v>121.21</v>
      </c>
      <c r="K64" s="68">
        <v>5.2373479999999999</v>
      </c>
      <c r="L64" s="65">
        <v>6.9926469999999998</v>
      </c>
      <c r="M64" s="67">
        <v>41517</v>
      </c>
      <c r="N64" s="68">
        <v>187.99</v>
      </c>
      <c r="O64" s="68">
        <v>10.413283</v>
      </c>
      <c r="P64" s="65">
        <v>4.8620830000000002</v>
      </c>
      <c r="Q64" s="67">
        <v>41517</v>
      </c>
      <c r="R64" s="68">
        <v>120.495</v>
      </c>
      <c r="S64" s="68">
        <v>5.6380359999999996</v>
      </c>
      <c r="T64" s="65">
        <v>4.2137840000000004</v>
      </c>
      <c r="U64" s="67">
        <v>41517</v>
      </c>
      <c r="V64" s="68">
        <v>142.37360000000001</v>
      </c>
      <c r="W64" s="68">
        <v>6.1121429999999997</v>
      </c>
      <c r="X64" s="65">
        <v>17.272807</v>
      </c>
      <c r="Y64" s="67">
        <v>38017</v>
      </c>
      <c r="Z64" s="68">
        <v>128.3133</v>
      </c>
      <c r="AA64" s="68">
        <v>3.7383000000000002</v>
      </c>
      <c r="AB64" s="65">
        <v>7.5102419999999999</v>
      </c>
      <c r="AC64" s="67">
        <v>38017</v>
      </c>
      <c r="AD64" s="68">
        <v>129.3433</v>
      </c>
      <c r="AE64" s="68">
        <v>3.6808040000000002</v>
      </c>
      <c r="AF64" s="65">
        <v>7.7397929999999997</v>
      </c>
      <c r="AG64" s="67">
        <v>38017</v>
      </c>
      <c r="AH64" s="68">
        <v>133.15639999999999</v>
      </c>
      <c r="AI64" s="68">
        <v>4.2181420000000003</v>
      </c>
      <c r="AJ64" s="65">
        <v>7.8191649999999999</v>
      </c>
      <c r="AK64" s="67">
        <v>38017</v>
      </c>
      <c r="AL64" s="68">
        <v>134.00579999999999</v>
      </c>
      <c r="AM64" s="68">
        <v>4.4911370000000002</v>
      </c>
      <c r="AN64" s="65">
        <v>6.3225379999999998</v>
      </c>
      <c r="AO64" s="67">
        <v>38045</v>
      </c>
      <c r="AP64" s="68">
        <v>126.9278</v>
      </c>
      <c r="AQ64" s="68">
        <v>2.5397880000000002</v>
      </c>
      <c r="AR64" s="65">
        <v>1.975271</v>
      </c>
      <c r="AS64" s="67">
        <v>38045</v>
      </c>
      <c r="AT64" s="68">
        <v>130.33580000000001</v>
      </c>
      <c r="AU64" s="68">
        <v>3.2293440000000002</v>
      </c>
      <c r="AV64" s="65">
        <v>3.9837349999999998</v>
      </c>
      <c r="AW64" s="67">
        <v>38045</v>
      </c>
      <c r="AX64" s="68">
        <v>133.53710000000001</v>
      </c>
      <c r="AY64" s="68">
        <v>3.726966</v>
      </c>
      <c r="AZ64" s="65">
        <v>5.9081809999999999</v>
      </c>
      <c r="BA64" s="67">
        <v>38045</v>
      </c>
      <c r="BB64" s="68">
        <v>133.13890000000001</v>
      </c>
      <c r="BC64" s="68">
        <v>4.146776</v>
      </c>
      <c r="BD64" s="65">
        <v>8.4957200000000004</v>
      </c>
      <c r="BE64" s="67">
        <v>38045</v>
      </c>
      <c r="BF64" s="68">
        <v>132.6926</v>
      </c>
      <c r="BG64" s="68">
        <v>4.8994949999999999</v>
      </c>
      <c r="BH64" s="65">
        <v>20.131967</v>
      </c>
      <c r="BI64" s="67">
        <v>38045</v>
      </c>
      <c r="BJ64" s="68">
        <v>110.56</v>
      </c>
      <c r="BK64" s="68">
        <v>7.1143960000000002</v>
      </c>
      <c r="BL64" s="65">
        <v>4.8687050000000003</v>
      </c>
      <c r="BM64" s="67"/>
      <c r="BQ64" s="67"/>
      <c r="BU64" s="67"/>
      <c r="BY64" s="67"/>
      <c r="CC64" s="67"/>
    </row>
    <row r="65" spans="1:81" x14ac:dyDescent="0.35">
      <c r="A65" s="67">
        <v>38442</v>
      </c>
      <c r="B65" s="68">
        <v>132.95679999999999</v>
      </c>
      <c r="C65" s="68">
        <v>2.8807070000000001</v>
      </c>
      <c r="D65" s="65">
        <v>7.2607920000000004</v>
      </c>
      <c r="E65" s="67">
        <v>43404</v>
      </c>
      <c r="F65" s="68">
        <v>118.9971</v>
      </c>
      <c r="G65" s="68">
        <v>2.7276750000000001</v>
      </c>
      <c r="H65" s="65">
        <v>7.1836000000000002</v>
      </c>
      <c r="I65" s="67">
        <v>41517</v>
      </c>
      <c r="J65" s="68">
        <v>118.1</v>
      </c>
      <c r="K65" s="68">
        <v>5.4860959999999999</v>
      </c>
      <c r="L65" s="65">
        <v>6.9246689999999997</v>
      </c>
      <c r="M65" s="67">
        <v>41547</v>
      </c>
      <c r="N65" s="68">
        <v>197.01</v>
      </c>
      <c r="O65" s="68">
        <v>9.8083589999999994</v>
      </c>
      <c r="P65" s="65">
        <v>4.8373860000000004</v>
      </c>
      <c r="Q65" s="67">
        <v>41547</v>
      </c>
      <c r="R65" s="68">
        <v>125.6313</v>
      </c>
      <c r="S65" s="68">
        <v>5.4758849999999999</v>
      </c>
      <c r="T65" s="65">
        <v>4.2236000000000002</v>
      </c>
      <c r="U65" s="67">
        <v>41547</v>
      </c>
      <c r="V65" s="68">
        <v>147.77180000000001</v>
      </c>
      <c r="W65" s="68">
        <v>5.9262360000000003</v>
      </c>
      <c r="X65" s="65">
        <v>17.273954</v>
      </c>
      <c r="Y65" s="67">
        <v>38045</v>
      </c>
      <c r="Z65" s="68">
        <v>130.34780000000001</v>
      </c>
      <c r="AA65" s="68">
        <v>3.5330650000000001</v>
      </c>
      <c r="AB65" s="65">
        <v>7.5123129999999998</v>
      </c>
      <c r="AC65" s="67">
        <v>38045</v>
      </c>
      <c r="AD65" s="68">
        <v>131.14869999999999</v>
      </c>
      <c r="AE65" s="68">
        <v>3.4677600000000002</v>
      </c>
      <c r="AF65" s="65">
        <v>7.7641479999999996</v>
      </c>
      <c r="AG65" s="67">
        <v>38045</v>
      </c>
      <c r="AH65" s="68">
        <v>135.26849999999999</v>
      </c>
      <c r="AI65" s="68">
        <v>4.0246519999999997</v>
      </c>
      <c r="AJ65" s="65">
        <v>7.7943670000000003</v>
      </c>
      <c r="AK65" s="67">
        <v>38045</v>
      </c>
      <c r="AL65" s="68">
        <v>136.09800000000001</v>
      </c>
      <c r="AM65" s="68">
        <v>4.3156650000000001</v>
      </c>
      <c r="AN65" s="65">
        <v>6.4835039999999999</v>
      </c>
      <c r="AO65" s="67">
        <v>38077</v>
      </c>
      <c r="AP65" s="68">
        <v>127.50239999999999</v>
      </c>
      <c r="AQ65" s="68">
        <v>2.4543750000000002</v>
      </c>
      <c r="AR65" s="65">
        <v>1.9876370000000001</v>
      </c>
      <c r="AS65" s="67">
        <v>38077</v>
      </c>
      <c r="AT65" s="68">
        <v>131.3904</v>
      </c>
      <c r="AU65" s="68">
        <v>3.1240890000000001</v>
      </c>
      <c r="AV65" s="65">
        <v>3.999908</v>
      </c>
      <c r="AW65" s="67">
        <v>38077</v>
      </c>
      <c r="AX65" s="68">
        <v>134.91900000000001</v>
      </c>
      <c r="AY65" s="68">
        <v>3.5814400000000002</v>
      </c>
      <c r="AZ65" s="65">
        <v>5.9170369999999997</v>
      </c>
      <c r="BA65" s="67">
        <v>38077</v>
      </c>
      <c r="BB65" s="68">
        <v>134.75700000000001</v>
      </c>
      <c r="BC65" s="68">
        <v>4.023034</v>
      </c>
      <c r="BD65" s="65">
        <v>8.4533450000000006</v>
      </c>
      <c r="BE65" s="67">
        <v>38077</v>
      </c>
      <c r="BF65" s="68">
        <v>134.44489999999999</v>
      </c>
      <c r="BG65" s="68">
        <v>4.8073639999999997</v>
      </c>
      <c r="BH65" s="65">
        <v>19.870664999999999</v>
      </c>
      <c r="BI65" s="67">
        <v>38077</v>
      </c>
      <c r="BJ65" s="68">
        <v>111.78</v>
      </c>
      <c r="BK65" s="68">
        <v>6.9404760000000003</v>
      </c>
      <c r="BL65" s="65">
        <v>4.9708589999999999</v>
      </c>
      <c r="BM65" s="67"/>
      <c r="BQ65" s="67"/>
      <c r="BU65" s="67"/>
      <c r="BY65" s="67"/>
      <c r="CC65" s="67"/>
    </row>
    <row r="66" spans="1:81" x14ac:dyDescent="0.35">
      <c r="A66" s="67">
        <v>38472</v>
      </c>
      <c r="B66" s="68">
        <v>134.45189999999999</v>
      </c>
      <c r="C66" s="68">
        <v>2.751709</v>
      </c>
      <c r="D66" s="65">
        <v>7.2801669999999996</v>
      </c>
      <c r="E66" s="67">
        <v>43434</v>
      </c>
      <c r="F66" s="68">
        <v>118.9143</v>
      </c>
      <c r="G66" s="68">
        <v>2.802829</v>
      </c>
      <c r="H66" s="65">
        <v>7.1273309999999999</v>
      </c>
      <c r="I66" s="67">
        <v>41547</v>
      </c>
      <c r="J66" s="68">
        <v>122.98</v>
      </c>
      <c r="K66" s="68">
        <v>5.341901</v>
      </c>
      <c r="L66" s="65">
        <v>6.9775150000000004</v>
      </c>
      <c r="M66" s="67">
        <v>41578</v>
      </c>
      <c r="N66" s="68">
        <v>202.82</v>
      </c>
      <c r="O66" s="68">
        <v>9.4549520000000005</v>
      </c>
      <c r="P66" s="65">
        <v>4.81318</v>
      </c>
      <c r="Q66" s="67">
        <v>41578</v>
      </c>
      <c r="R66" s="68">
        <v>128.2259</v>
      </c>
      <c r="S66" s="68">
        <v>5.3510629999999999</v>
      </c>
      <c r="T66" s="65">
        <v>4.2479810000000002</v>
      </c>
      <c r="U66" s="67">
        <v>41578</v>
      </c>
      <c r="V66" s="68">
        <v>152.68690000000001</v>
      </c>
      <c r="W66" s="68">
        <v>5.8202870000000004</v>
      </c>
      <c r="X66" s="65">
        <v>17.35838</v>
      </c>
      <c r="Y66" s="67">
        <v>38077</v>
      </c>
      <c r="Z66" s="68">
        <v>131.54580000000001</v>
      </c>
      <c r="AA66" s="68">
        <v>3.423508</v>
      </c>
      <c r="AB66" s="65">
        <v>7.4662949999999997</v>
      </c>
      <c r="AC66" s="67">
        <v>38077</v>
      </c>
      <c r="AD66" s="68">
        <v>132.3836</v>
      </c>
      <c r="AE66" s="68">
        <v>3.3725420000000002</v>
      </c>
      <c r="AF66" s="65">
        <v>7.8635489999999999</v>
      </c>
      <c r="AG66" s="67">
        <v>38077</v>
      </c>
      <c r="AH66" s="68">
        <v>136.48320000000001</v>
      </c>
      <c r="AI66" s="68">
        <v>3.9386359999999998</v>
      </c>
      <c r="AJ66" s="65">
        <v>7.8157930000000002</v>
      </c>
      <c r="AK66" s="67">
        <v>38077</v>
      </c>
      <c r="AL66" s="68">
        <v>137.38200000000001</v>
      </c>
      <c r="AM66" s="68">
        <v>4.2092400000000003</v>
      </c>
      <c r="AN66" s="65">
        <v>6.547364</v>
      </c>
      <c r="AO66" s="67">
        <v>38107</v>
      </c>
      <c r="AP66" s="68">
        <v>127.0592</v>
      </c>
      <c r="AQ66" s="68">
        <v>2.7527940000000002</v>
      </c>
      <c r="AR66" s="65">
        <v>1.9860340000000001</v>
      </c>
      <c r="AS66" s="67">
        <v>38107</v>
      </c>
      <c r="AT66" s="68">
        <v>130.24469999999999</v>
      </c>
      <c r="AU66" s="68">
        <v>3.459689</v>
      </c>
      <c r="AV66" s="65">
        <v>4.0271100000000004</v>
      </c>
      <c r="AW66" s="67">
        <v>38107</v>
      </c>
      <c r="AX66" s="68">
        <v>133.30420000000001</v>
      </c>
      <c r="AY66" s="68">
        <v>3.9207350000000001</v>
      </c>
      <c r="AZ66" s="65">
        <v>5.9860379999999997</v>
      </c>
      <c r="BA66" s="67">
        <v>38107</v>
      </c>
      <c r="BB66" s="68">
        <v>132.83670000000001</v>
      </c>
      <c r="BC66" s="68">
        <v>4.3011200000000001</v>
      </c>
      <c r="BD66" s="65">
        <v>8.4588599999999996</v>
      </c>
      <c r="BE66" s="67">
        <v>38107</v>
      </c>
      <c r="BF66" s="68">
        <v>131.6893</v>
      </c>
      <c r="BG66" s="68">
        <v>4.9963899999999999</v>
      </c>
      <c r="BH66" s="65">
        <v>19.876207000000001</v>
      </c>
      <c r="BI66" s="67">
        <v>38107</v>
      </c>
      <c r="BJ66" s="68">
        <v>112.65</v>
      </c>
      <c r="BK66" s="68">
        <v>6.7331490000000001</v>
      </c>
      <c r="BL66" s="65">
        <v>5.0734750000000002</v>
      </c>
      <c r="BM66" s="67"/>
      <c r="BQ66" s="67"/>
      <c r="BU66" s="67"/>
      <c r="BY66" s="67"/>
      <c r="CC66" s="67"/>
    </row>
    <row r="67" spans="1:81" x14ac:dyDescent="0.35">
      <c r="A67" s="67">
        <v>38503</v>
      </c>
      <c r="B67" s="68">
        <v>135.76920000000001</v>
      </c>
      <c r="C67" s="68">
        <v>2.6384409999999998</v>
      </c>
      <c r="D67" s="65">
        <v>7.2778309999999999</v>
      </c>
      <c r="E67" s="67">
        <v>43465</v>
      </c>
      <c r="F67" s="68">
        <v>120.13890000000001</v>
      </c>
      <c r="G67" s="68">
        <v>2.6773920000000002</v>
      </c>
      <c r="H67" s="65">
        <v>7.1209610000000003</v>
      </c>
      <c r="I67" s="67">
        <v>41578</v>
      </c>
      <c r="J67" s="68">
        <v>125.79</v>
      </c>
      <c r="K67" s="68">
        <v>5.2312240000000001</v>
      </c>
      <c r="L67" s="65">
        <v>7.0294569999999998</v>
      </c>
      <c r="M67" s="67">
        <v>41608</v>
      </c>
      <c r="N67" s="68">
        <v>202.93</v>
      </c>
      <c r="O67" s="68">
        <v>9.5207289999999993</v>
      </c>
      <c r="P67" s="65">
        <v>4.7761639999999996</v>
      </c>
      <c r="Q67" s="67">
        <v>41608</v>
      </c>
      <c r="R67" s="68">
        <v>125.425</v>
      </c>
      <c r="S67" s="68">
        <v>5.5581209999999999</v>
      </c>
      <c r="T67" s="65">
        <v>4.1848879999999999</v>
      </c>
      <c r="U67" s="67">
        <v>41608</v>
      </c>
      <c r="V67" s="68">
        <v>146.09569999999999</v>
      </c>
      <c r="W67" s="68">
        <v>6.1238530000000004</v>
      </c>
      <c r="X67" s="65">
        <v>17.352506000000002</v>
      </c>
      <c r="Y67" s="67">
        <v>38107</v>
      </c>
      <c r="Z67" s="68">
        <v>130.00489999999999</v>
      </c>
      <c r="AA67" s="68">
        <v>3.7117589999999998</v>
      </c>
      <c r="AB67" s="65">
        <v>7.4914959999999997</v>
      </c>
      <c r="AC67" s="67">
        <v>38107</v>
      </c>
      <c r="AD67" s="68">
        <v>131.0001</v>
      </c>
      <c r="AE67" s="68">
        <v>3.651891</v>
      </c>
      <c r="AF67" s="65">
        <v>7.792154</v>
      </c>
      <c r="AG67" s="67">
        <v>38107</v>
      </c>
      <c r="AH67" s="68">
        <v>134.91839999999999</v>
      </c>
      <c r="AI67" s="68">
        <v>4.2136779999999998</v>
      </c>
      <c r="AJ67" s="65">
        <v>7.8309959999999998</v>
      </c>
      <c r="AK67" s="67">
        <v>38107</v>
      </c>
      <c r="AL67" s="68">
        <v>136.2784</v>
      </c>
      <c r="AM67" s="68">
        <v>4.4357569999999997</v>
      </c>
      <c r="AN67" s="65">
        <v>6.4888130000000004</v>
      </c>
      <c r="AO67" s="67">
        <v>38138</v>
      </c>
      <c r="AP67" s="68">
        <v>127.23560000000001</v>
      </c>
      <c r="AQ67" s="68">
        <v>2.8831329999999999</v>
      </c>
      <c r="AR67" s="65">
        <v>1.948156</v>
      </c>
      <c r="AS67" s="67">
        <v>38138</v>
      </c>
      <c r="AT67" s="68">
        <v>130.18709999999999</v>
      </c>
      <c r="AU67" s="68">
        <v>3.605613</v>
      </c>
      <c r="AV67" s="65">
        <v>3.9982929999999999</v>
      </c>
      <c r="AW67" s="67">
        <v>38138</v>
      </c>
      <c r="AX67" s="68">
        <v>133.0514</v>
      </c>
      <c r="AY67" s="68">
        <v>4.0620279999999998</v>
      </c>
      <c r="AZ67" s="65">
        <v>5.9896330000000004</v>
      </c>
      <c r="BA67" s="67">
        <v>38138</v>
      </c>
      <c r="BB67" s="68">
        <v>132.38079999999999</v>
      </c>
      <c r="BC67" s="68">
        <v>4.4335870000000002</v>
      </c>
      <c r="BD67" s="65">
        <v>8.4340489999999999</v>
      </c>
      <c r="BE67" s="67">
        <v>38138</v>
      </c>
      <c r="BF67" s="68">
        <v>131.29409999999999</v>
      </c>
      <c r="BG67" s="68">
        <v>5.1052010000000001</v>
      </c>
      <c r="BH67" s="65">
        <v>19.917421999999998</v>
      </c>
      <c r="BI67" s="67">
        <v>38138</v>
      </c>
      <c r="BJ67" s="68">
        <v>111.08</v>
      </c>
      <c r="BK67" s="68">
        <v>7.3524520000000004</v>
      </c>
      <c r="BL67" s="65">
        <v>5.1218459999999997</v>
      </c>
      <c r="BM67" s="67"/>
      <c r="BQ67" s="67"/>
      <c r="BU67" s="67"/>
      <c r="BY67" s="67"/>
      <c r="CC67" s="67"/>
    </row>
    <row r="68" spans="1:81" x14ac:dyDescent="0.35">
      <c r="A68" s="67">
        <v>38533</v>
      </c>
      <c r="B68" s="68">
        <v>137.07910000000001</v>
      </c>
      <c r="C68" s="68">
        <v>2.592911</v>
      </c>
      <c r="D68" s="65">
        <v>7.3426349999999996</v>
      </c>
      <c r="E68" s="67">
        <v>43496</v>
      </c>
      <c r="F68" s="68">
        <v>121.934</v>
      </c>
      <c r="G68" s="68">
        <v>2.5279449999999999</v>
      </c>
      <c r="H68" s="65">
        <v>7.2120050000000004</v>
      </c>
      <c r="I68" s="67">
        <v>41608</v>
      </c>
      <c r="J68" s="68">
        <v>122.32</v>
      </c>
      <c r="K68" s="68">
        <v>5.4637869999999999</v>
      </c>
      <c r="L68" s="65">
        <v>6.8903499999999998</v>
      </c>
      <c r="M68" s="67">
        <v>41639</v>
      </c>
      <c r="N68" s="68">
        <v>205.93</v>
      </c>
      <c r="O68" s="68">
        <v>9.6130600000000008</v>
      </c>
      <c r="P68" s="65">
        <v>4.7271080000000003</v>
      </c>
      <c r="Q68" s="67">
        <v>41639</v>
      </c>
      <c r="R68" s="68">
        <v>125.54040000000001</v>
      </c>
      <c r="S68" s="68">
        <v>5.5938030000000003</v>
      </c>
      <c r="T68" s="65">
        <v>4.2024780000000002</v>
      </c>
      <c r="U68" s="67">
        <v>41639</v>
      </c>
      <c r="V68" s="68">
        <v>145.91749999999999</v>
      </c>
      <c r="W68" s="68">
        <v>6.1111219999999999</v>
      </c>
      <c r="X68" s="65">
        <v>17.44454</v>
      </c>
      <c r="Y68" s="67">
        <v>38138</v>
      </c>
      <c r="Z68" s="68">
        <v>129.9359</v>
      </c>
      <c r="AA68" s="68">
        <v>3.8441990000000001</v>
      </c>
      <c r="AB68" s="65">
        <v>7.4738699999999998</v>
      </c>
      <c r="AC68" s="67">
        <v>38138</v>
      </c>
      <c r="AD68" s="68">
        <v>130.6892</v>
      </c>
      <c r="AE68" s="68">
        <v>3.780529</v>
      </c>
      <c r="AF68" s="65">
        <v>7.857043</v>
      </c>
      <c r="AG68" s="67">
        <v>38138</v>
      </c>
      <c r="AH68" s="68">
        <v>134.76689999999999</v>
      </c>
      <c r="AI68" s="68">
        <v>4.3499059999999998</v>
      </c>
      <c r="AJ68" s="65">
        <v>7.7336090000000004</v>
      </c>
      <c r="AK68" s="67">
        <v>38138</v>
      </c>
      <c r="AL68" s="68">
        <v>135.97890000000001</v>
      </c>
      <c r="AM68" s="68">
        <v>4.6022420000000004</v>
      </c>
      <c r="AN68" s="65">
        <v>6.4099880000000002</v>
      </c>
      <c r="AO68" s="67">
        <v>38168</v>
      </c>
      <c r="AP68" s="68">
        <v>127.3253</v>
      </c>
      <c r="AQ68" s="68">
        <v>2.9612059999999998</v>
      </c>
      <c r="AR68" s="65">
        <v>1.9284479999999999</v>
      </c>
      <c r="AS68" s="67">
        <v>38168</v>
      </c>
      <c r="AT68" s="68">
        <v>130.26320000000001</v>
      </c>
      <c r="AU68" s="68">
        <v>3.6638700000000002</v>
      </c>
      <c r="AV68" s="65">
        <v>3.9504220000000001</v>
      </c>
      <c r="AW68" s="67">
        <v>38168</v>
      </c>
      <c r="AX68" s="68">
        <v>133.23009999999999</v>
      </c>
      <c r="AY68" s="68">
        <v>4.0951979999999999</v>
      </c>
      <c r="AZ68" s="65">
        <v>5.9446479999999999</v>
      </c>
      <c r="BA68" s="67">
        <v>38168</v>
      </c>
      <c r="BB68" s="68">
        <v>132.79400000000001</v>
      </c>
      <c r="BC68" s="68">
        <v>4.4393960000000003</v>
      </c>
      <c r="BD68" s="65">
        <v>8.4170809999999996</v>
      </c>
      <c r="BE68" s="67">
        <v>38168</v>
      </c>
      <c r="BF68" s="68">
        <v>132.2038</v>
      </c>
      <c r="BG68" s="68">
        <v>5.0579200000000002</v>
      </c>
      <c r="BH68" s="65">
        <v>19.762383</v>
      </c>
      <c r="BI68" s="67">
        <v>38168</v>
      </c>
      <c r="BJ68" s="68">
        <v>113.07</v>
      </c>
      <c r="BK68" s="68">
        <v>7.2554169999999996</v>
      </c>
      <c r="BL68" s="65">
        <v>5.3207199999999997</v>
      </c>
      <c r="BM68" s="67"/>
      <c r="BQ68" s="67"/>
      <c r="BU68" s="67"/>
      <c r="BY68" s="67"/>
      <c r="CC68" s="67"/>
    </row>
    <row r="69" spans="1:81" x14ac:dyDescent="0.35">
      <c r="A69" s="67">
        <v>38564</v>
      </c>
      <c r="B69" s="68">
        <v>136.65690000000001</v>
      </c>
      <c r="C69" s="68">
        <v>2.7354569999999998</v>
      </c>
      <c r="D69" s="65">
        <v>7.3736030000000001</v>
      </c>
      <c r="E69" s="67">
        <v>43524</v>
      </c>
      <c r="F69" s="68">
        <v>122.5617</v>
      </c>
      <c r="G69" s="68">
        <v>2.471479</v>
      </c>
      <c r="H69" s="65">
        <v>7.1772619999999998</v>
      </c>
      <c r="I69" s="67">
        <v>41639</v>
      </c>
      <c r="J69" s="68">
        <v>122.29</v>
      </c>
      <c r="K69" s="68">
        <v>5.4812510000000003</v>
      </c>
      <c r="L69" s="65">
        <v>6.8921799999999998</v>
      </c>
      <c r="M69" s="67">
        <v>41670</v>
      </c>
      <c r="N69" s="68">
        <v>198.96</v>
      </c>
      <c r="O69" s="68">
        <v>9.8938050000000004</v>
      </c>
      <c r="P69" s="65">
        <v>4.7095859999999998</v>
      </c>
      <c r="Q69" s="67">
        <v>41670</v>
      </c>
      <c r="R69" s="68">
        <v>121.71210000000001</v>
      </c>
      <c r="S69" s="68">
        <v>5.6754360000000004</v>
      </c>
      <c r="T69" s="65">
        <v>4.2223629999999996</v>
      </c>
      <c r="U69" s="67">
        <v>41670</v>
      </c>
      <c r="V69" s="68">
        <v>140.42019999999999</v>
      </c>
      <c r="W69" s="68">
        <v>6.2850460000000004</v>
      </c>
      <c r="X69" s="65">
        <v>17.345302</v>
      </c>
      <c r="Y69" s="67">
        <v>38168</v>
      </c>
      <c r="Z69" s="68">
        <v>130.19540000000001</v>
      </c>
      <c r="AA69" s="68">
        <v>3.8731119999999999</v>
      </c>
      <c r="AB69" s="65">
        <v>7.430841</v>
      </c>
      <c r="AC69" s="67">
        <v>38168</v>
      </c>
      <c r="AD69" s="68">
        <v>131.077</v>
      </c>
      <c r="AE69" s="68">
        <v>3.8167140000000002</v>
      </c>
      <c r="AF69" s="65">
        <v>7.8186559999999998</v>
      </c>
      <c r="AG69" s="67">
        <v>38168</v>
      </c>
      <c r="AH69" s="68">
        <v>135.05760000000001</v>
      </c>
      <c r="AI69" s="68">
        <v>4.4284369999999997</v>
      </c>
      <c r="AJ69" s="65">
        <v>7.8979010000000001</v>
      </c>
      <c r="AK69" s="67">
        <v>38168</v>
      </c>
      <c r="AL69" s="68">
        <v>136.44820000000001</v>
      </c>
      <c r="AM69" s="68">
        <v>4.6286959999999997</v>
      </c>
      <c r="AN69" s="65">
        <v>6.4797099999999999</v>
      </c>
      <c r="AO69" s="67">
        <v>38199</v>
      </c>
      <c r="AP69" s="68">
        <v>127.95489999999999</v>
      </c>
      <c r="AQ69" s="68">
        <v>2.9255230000000001</v>
      </c>
      <c r="AR69" s="65">
        <v>1.9727460000000001</v>
      </c>
      <c r="AS69" s="67">
        <v>38199</v>
      </c>
      <c r="AT69" s="68">
        <v>131.2921</v>
      </c>
      <c r="AU69" s="68">
        <v>3.5718130000000001</v>
      </c>
      <c r="AV69" s="65">
        <v>4.0171060000000001</v>
      </c>
      <c r="AW69" s="67">
        <v>38199</v>
      </c>
      <c r="AX69" s="68">
        <v>134.529</v>
      </c>
      <c r="AY69" s="68">
        <v>4.05063</v>
      </c>
      <c r="AZ69" s="65">
        <v>6.1011930000000003</v>
      </c>
      <c r="BA69" s="67">
        <v>38199</v>
      </c>
      <c r="BB69" s="68">
        <v>134.34549999999999</v>
      </c>
      <c r="BC69" s="68">
        <v>4.3507699999999998</v>
      </c>
      <c r="BD69" s="65">
        <v>8.5491109999999999</v>
      </c>
      <c r="BE69" s="67">
        <v>38199</v>
      </c>
      <c r="BF69" s="68">
        <v>134.5504</v>
      </c>
      <c r="BG69" s="68">
        <v>4.9976849999999997</v>
      </c>
      <c r="BH69" s="65">
        <v>20.050996000000001</v>
      </c>
      <c r="BI69" s="67">
        <v>38199</v>
      </c>
      <c r="BJ69" s="68">
        <v>114.3</v>
      </c>
      <c r="BK69" s="68">
        <v>7.2118219999999997</v>
      </c>
      <c r="BL69" s="65">
        <v>5.295318</v>
      </c>
      <c r="BM69" s="67"/>
      <c r="BQ69" s="67"/>
      <c r="BU69" s="67"/>
      <c r="BY69" s="67"/>
      <c r="CC69" s="67"/>
    </row>
    <row r="70" spans="1:81" x14ac:dyDescent="0.35">
      <c r="A70" s="67">
        <v>38595</v>
      </c>
      <c r="B70" s="68">
        <v>137.7859</v>
      </c>
      <c r="C70" s="68">
        <v>2.685098</v>
      </c>
      <c r="D70" s="65">
        <v>7.3762230000000004</v>
      </c>
      <c r="E70" s="67">
        <v>43555</v>
      </c>
      <c r="F70" s="68">
        <v>124.7714</v>
      </c>
      <c r="G70" s="68">
        <v>2.2483939999999998</v>
      </c>
      <c r="H70" s="65">
        <v>7.3081630000000004</v>
      </c>
      <c r="I70" s="67">
        <v>41670</v>
      </c>
      <c r="J70" s="68">
        <v>118.4</v>
      </c>
      <c r="K70" s="68">
        <v>5.5758369999999999</v>
      </c>
      <c r="L70" s="65">
        <v>6.9353790000000002</v>
      </c>
      <c r="M70" s="67">
        <v>41698</v>
      </c>
      <c r="N70" s="68">
        <v>202.73</v>
      </c>
      <c r="O70" s="68">
        <v>10.046711</v>
      </c>
      <c r="P70" s="65">
        <v>4.8044989999999999</v>
      </c>
      <c r="Q70" s="67">
        <v>41698</v>
      </c>
      <c r="R70" s="68">
        <v>124.9624</v>
      </c>
      <c r="S70" s="68">
        <v>5.6189450000000001</v>
      </c>
      <c r="T70" s="65">
        <v>4.1826049999999997</v>
      </c>
      <c r="U70" s="67">
        <v>41698</v>
      </c>
      <c r="V70" s="68">
        <v>146.02459999999999</v>
      </c>
      <c r="W70" s="68">
        <v>6.139151</v>
      </c>
      <c r="X70" s="65">
        <v>17.261571</v>
      </c>
      <c r="Y70" s="67">
        <v>38199</v>
      </c>
      <c r="Z70" s="68">
        <v>131.49379999999999</v>
      </c>
      <c r="AA70" s="68">
        <v>3.8054540000000001</v>
      </c>
      <c r="AB70" s="65">
        <v>7.5109719999999998</v>
      </c>
      <c r="AC70" s="67">
        <v>38199</v>
      </c>
      <c r="AD70" s="68">
        <v>132.3202</v>
      </c>
      <c r="AE70" s="68">
        <v>3.7459380000000002</v>
      </c>
      <c r="AF70" s="65">
        <v>7.9655079999999998</v>
      </c>
      <c r="AG70" s="67">
        <v>38199</v>
      </c>
      <c r="AH70" s="68">
        <v>136.56219999999999</v>
      </c>
      <c r="AI70" s="68">
        <v>4.3362670000000003</v>
      </c>
      <c r="AJ70" s="65">
        <v>7.8989589999999996</v>
      </c>
      <c r="AK70" s="67">
        <v>38199</v>
      </c>
      <c r="AL70" s="68">
        <v>137.8845</v>
      </c>
      <c r="AM70" s="68">
        <v>4.5411330000000003</v>
      </c>
      <c r="AN70" s="65">
        <v>6.5013059999999996</v>
      </c>
      <c r="AO70" s="67">
        <v>38230</v>
      </c>
      <c r="AP70" s="68">
        <v>128.56180000000001</v>
      </c>
      <c r="AQ70" s="68">
        <v>2.7570130000000002</v>
      </c>
      <c r="AR70" s="65">
        <v>1.958804</v>
      </c>
      <c r="AS70" s="67">
        <v>38230</v>
      </c>
      <c r="AT70" s="68">
        <v>132.61529999999999</v>
      </c>
      <c r="AU70" s="68">
        <v>3.3436919999999999</v>
      </c>
      <c r="AV70" s="65">
        <v>3.9767269999999999</v>
      </c>
      <c r="AW70" s="67">
        <v>38230</v>
      </c>
      <c r="AX70" s="68">
        <v>136.3569</v>
      </c>
      <c r="AY70" s="68">
        <v>3.8171710000000001</v>
      </c>
      <c r="AZ70" s="65">
        <v>6.0361320000000003</v>
      </c>
      <c r="BA70" s="67">
        <v>38230</v>
      </c>
      <c r="BB70" s="68">
        <v>136.553</v>
      </c>
      <c r="BC70" s="68">
        <v>4.1486130000000001</v>
      </c>
      <c r="BD70" s="65">
        <v>8.5388809999999999</v>
      </c>
      <c r="BE70" s="67">
        <v>38230</v>
      </c>
      <c r="BF70" s="68">
        <v>136.5412</v>
      </c>
      <c r="BG70" s="68">
        <v>4.8473319999999998</v>
      </c>
      <c r="BH70" s="65">
        <v>20.141974000000001</v>
      </c>
      <c r="BI70" s="67">
        <v>38230</v>
      </c>
      <c r="BJ70" s="68">
        <v>116.14</v>
      </c>
      <c r="BK70" s="68">
        <v>7.0432420000000002</v>
      </c>
      <c r="BL70" s="65">
        <v>5.3423109999999996</v>
      </c>
      <c r="BM70" s="67"/>
      <c r="BQ70" s="67"/>
      <c r="BU70" s="67"/>
      <c r="BY70" s="67"/>
      <c r="CC70" s="67"/>
    </row>
    <row r="71" spans="1:81" x14ac:dyDescent="0.35">
      <c r="A71" s="67">
        <v>38625</v>
      </c>
      <c r="B71" s="68">
        <v>137.50299999999999</v>
      </c>
      <c r="C71" s="68">
        <v>2.849647</v>
      </c>
      <c r="D71" s="65">
        <v>7.4291790000000004</v>
      </c>
      <c r="E71" s="67">
        <v>43585</v>
      </c>
      <c r="F71" s="68">
        <v>125.4832</v>
      </c>
      <c r="G71" s="68">
        <v>2.2051289999999999</v>
      </c>
      <c r="H71" s="65">
        <v>7.3182539999999996</v>
      </c>
      <c r="I71" s="67">
        <v>41698</v>
      </c>
      <c r="J71" s="68">
        <v>121.94</v>
      </c>
      <c r="K71" s="68">
        <v>5.5032969999999999</v>
      </c>
      <c r="L71" s="65">
        <v>6.9936249999999998</v>
      </c>
      <c r="M71" s="67">
        <v>41729</v>
      </c>
      <c r="N71" s="68">
        <v>206.3</v>
      </c>
      <c r="O71" s="68">
        <v>9.7965649999999993</v>
      </c>
      <c r="P71" s="65">
        <v>4.7691970000000001</v>
      </c>
      <c r="Q71" s="67">
        <v>41729</v>
      </c>
      <c r="R71" s="68">
        <v>127.2088</v>
      </c>
      <c r="S71" s="68">
        <v>5.6808459999999998</v>
      </c>
      <c r="T71" s="65">
        <v>4.1354709999999999</v>
      </c>
      <c r="U71" s="67">
        <v>41729</v>
      </c>
      <c r="V71" s="68">
        <v>149.98089999999999</v>
      </c>
      <c r="W71" s="68">
        <v>5.991784</v>
      </c>
      <c r="X71" s="65">
        <v>17.256862999999999</v>
      </c>
      <c r="Y71" s="67">
        <v>38230</v>
      </c>
      <c r="Z71" s="68">
        <v>132.82820000000001</v>
      </c>
      <c r="AA71" s="68">
        <v>3.61924</v>
      </c>
      <c r="AB71" s="65">
        <v>7.5021849999999999</v>
      </c>
      <c r="AC71" s="67">
        <v>38230</v>
      </c>
      <c r="AD71" s="68">
        <v>134.041</v>
      </c>
      <c r="AE71" s="68">
        <v>3.5611769999999998</v>
      </c>
      <c r="AF71" s="65">
        <v>7.9712100000000001</v>
      </c>
      <c r="AG71" s="67">
        <v>38230</v>
      </c>
      <c r="AH71" s="68">
        <v>138.20240000000001</v>
      </c>
      <c r="AI71" s="68">
        <v>4.1175689999999996</v>
      </c>
      <c r="AJ71" s="65">
        <v>7.812494</v>
      </c>
      <c r="AK71" s="67">
        <v>38230</v>
      </c>
      <c r="AL71" s="68">
        <v>139.50790000000001</v>
      </c>
      <c r="AM71" s="68">
        <v>4.2826409999999999</v>
      </c>
      <c r="AN71" s="65">
        <v>6.4123939999999999</v>
      </c>
      <c r="AO71" s="67">
        <v>38260</v>
      </c>
      <c r="AP71" s="68">
        <v>128.63310000000001</v>
      </c>
      <c r="AQ71" s="68">
        <v>2.8355389999999998</v>
      </c>
      <c r="AR71" s="65">
        <v>1.944075</v>
      </c>
      <c r="AS71" s="67">
        <v>38260</v>
      </c>
      <c r="AT71" s="68">
        <v>132.86869999999999</v>
      </c>
      <c r="AU71" s="68">
        <v>3.3493680000000001</v>
      </c>
      <c r="AV71" s="65">
        <v>3.9322879999999998</v>
      </c>
      <c r="AW71" s="67">
        <v>38260</v>
      </c>
      <c r="AX71" s="68">
        <v>136.8699</v>
      </c>
      <c r="AY71" s="68">
        <v>3.784818</v>
      </c>
      <c r="AZ71" s="65">
        <v>5.9922380000000004</v>
      </c>
      <c r="BA71" s="67">
        <v>38260</v>
      </c>
      <c r="BB71" s="68">
        <v>137.32429999999999</v>
      </c>
      <c r="BC71" s="68">
        <v>4.119421</v>
      </c>
      <c r="BD71" s="65">
        <v>8.5378159999999994</v>
      </c>
      <c r="BE71" s="67">
        <v>38260</v>
      </c>
      <c r="BF71" s="68">
        <v>137.2131</v>
      </c>
      <c r="BG71" s="68">
        <v>4.7805309999999999</v>
      </c>
      <c r="BH71" s="65">
        <v>20.148647</v>
      </c>
      <c r="BI71" s="67">
        <v>38260</v>
      </c>
      <c r="BJ71" s="68">
        <v>117.67</v>
      </c>
      <c r="BK71" s="68">
        <v>6.9789269999999997</v>
      </c>
      <c r="BL71" s="65">
        <v>5.4727709999999998</v>
      </c>
      <c r="BM71" s="67"/>
      <c r="BQ71" s="67"/>
      <c r="BU71" s="67"/>
      <c r="BY71" s="67"/>
      <c r="CC71" s="67"/>
    </row>
    <row r="72" spans="1:81" x14ac:dyDescent="0.35">
      <c r="A72" s="67">
        <v>38656</v>
      </c>
      <c r="B72" s="68">
        <v>136.8682</v>
      </c>
      <c r="C72" s="68">
        <v>3.0149379999999999</v>
      </c>
      <c r="D72" s="65">
        <v>7.3640040000000004</v>
      </c>
      <c r="E72" s="67">
        <v>43616</v>
      </c>
      <c r="F72" s="68">
        <v>126.6169</v>
      </c>
      <c r="G72" s="68">
        <v>2.1030229999999999</v>
      </c>
      <c r="H72" s="65">
        <v>7.3210480000000002</v>
      </c>
      <c r="I72" s="67">
        <v>41729</v>
      </c>
      <c r="J72" s="68">
        <v>124.37</v>
      </c>
      <c r="K72" s="68">
        <v>5.5333379999999996</v>
      </c>
      <c r="L72" s="65">
        <v>6.9260590000000004</v>
      </c>
      <c r="M72" s="67">
        <v>41759</v>
      </c>
      <c r="N72" s="68">
        <v>213.63</v>
      </c>
      <c r="O72" s="68">
        <v>6.9865789999999999</v>
      </c>
      <c r="P72" s="65">
        <v>5.4089869999999998</v>
      </c>
      <c r="Q72" s="67">
        <v>41759</v>
      </c>
      <c r="R72" s="68">
        <v>129.51130000000001</v>
      </c>
      <c r="S72" s="68">
        <v>5.3758619999999997</v>
      </c>
      <c r="T72" s="65">
        <v>4.196161</v>
      </c>
      <c r="U72" s="67">
        <v>41759</v>
      </c>
      <c r="V72" s="68">
        <v>151.9546</v>
      </c>
      <c r="W72" s="68">
        <v>5.99979</v>
      </c>
      <c r="X72" s="65">
        <v>17.241091999999998</v>
      </c>
      <c r="Y72" s="67">
        <v>38260</v>
      </c>
      <c r="Z72" s="68">
        <v>133.14449999999999</v>
      </c>
      <c r="AA72" s="68">
        <v>3.6147490000000002</v>
      </c>
      <c r="AB72" s="65">
        <v>7.4564940000000002</v>
      </c>
      <c r="AC72" s="67">
        <v>38260</v>
      </c>
      <c r="AD72" s="68">
        <v>134.58709999999999</v>
      </c>
      <c r="AE72" s="68">
        <v>3.5965099999999999</v>
      </c>
      <c r="AF72" s="65">
        <v>8.1234859999999998</v>
      </c>
      <c r="AG72" s="67">
        <v>38260</v>
      </c>
      <c r="AH72" s="68">
        <v>138.68809999999999</v>
      </c>
      <c r="AI72" s="68">
        <v>4.0924589999999998</v>
      </c>
      <c r="AJ72" s="65">
        <v>7.7488010000000003</v>
      </c>
      <c r="AK72" s="67">
        <v>38260</v>
      </c>
      <c r="AL72" s="68">
        <v>140.07820000000001</v>
      </c>
      <c r="AM72" s="68">
        <v>4.26884</v>
      </c>
      <c r="AN72" s="65">
        <v>6.4222720000000004</v>
      </c>
      <c r="AO72" s="67">
        <v>38291</v>
      </c>
      <c r="AP72" s="68">
        <v>129.1506</v>
      </c>
      <c r="AQ72" s="68">
        <v>2.7231399999999999</v>
      </c>
      <c r="AR72" s="65">
        <v>1.9719</v>
      </c>
      <c r="AS72" s="67">
        <v>38291</v>
      </c>
      <c r="AT72" s="68">
        <v>133.84059999999999</v>
      </c>
      <c r="AU72" s="68">
        <v>3.2274699999999998</v>
      </c>
      <c r="AV72" s="65">
        <v>3.9595850000000001</v>
      </c>
      <c r="AW72" s="67">
        <v>38291</v>
      </c>
      <c r="AX72" s="68">
        <v>138.14609999999999</v>
      </c>
      <c r="AY72" s="68">
        <v>3.6582849999999998</v>
      </c>
      <c r="AZ72" s="65">
        <v>5.9954200000000002</v>
      </c>
      <c r="BA72" s="67">
        <v>38291</v>
      </c>
      <c r="BB72" s="68">
        <v>138.82599999999999</v>
      </c>
      <c r="BC72" s="68">
        <v>4.0109899999999996</v>
      </c>
      <c r="BD72" s="65">
        <v>8.5335129999999992</v>
      </c>
      <c r="BE72" s="67">
        <v>38291</v>
      </c>
      <c r="BF72" s="68">
        <v>138.63220000000001</v>
      </c>
      <c r="BG72" s="68">
        <v>4.6983759999999997</v>
      </c>
      <c r="BH72" s="65">
        <v>20.153138999999999</v>
      </c>
      <c r="BI72" s="67">
        <v>38291</v>
      </c>
      <c r="BJ72" s="68">
        <v>119.03</v>
      </c>
      <c r="BK72" s="68">
        <v>6.8679119999999996</v>
      </c>
      <c r="BL72" s="65">
        <v>5.4824419999999998</v>
      </c>
      <c r="BM72" s="67"/>
      <c r="BQ72" s="67"/>
      <c r="BU72" s="67"/>
      <c r="BY72" s="67"/>
      <c r="CC72" s="67"/>
    </row>
    <row r="73" spans="1:81" x14ac:dyDescent="0.35">
      <c r="A73" s="67">
        <v>38686</v>
      </c>
      <c r="B73" s="68">
        <v>137.63829999999999</v>
      </c>
      <c r="C73" s="68">
        <v>3.0076890000000001</v>
      </c>
      <c r="D73" s="65">
        <v>7.3384739999999997</v>
      </c>
      <c r="E73" s="67">
        <v>43646</v>
      </c>
      <c r="F73" s="68">
        <v>128.79499999999999</v>
      </c>
      <c r="G73" s="68">
        <v>1.866795</v>
      </c>
      <c r="H73" s="65">
        <v>7.3894979999999997</v>
      </c>
      <c r="I73" s="67">
        <v>41759</v>
      </c>
      <c r="J73" s="68">
        <v>126.42</v>
      </c>
      <c r="K73" s="68">
        <v>5.4615410000000004</v>
      </c>
      <c r="L73" s="65">
        <v>7.0155419999999999</v>
      </c>
      <c r="M73" s="67">
        <v>41790</v>
      </c>
      <c r="N73" s="68">
        <v>218.71</v>
      </c>
      <c r="O73" s="68">
        <v>6.3814149999999996</v>
      </c>
      <c r="P73" s="65">
        <v>5.5760180000000004</v>
      </c>
      <c r="Q73" s="67">
        <v>41790</v>
      </c>
      <c r="R73" s="68">
        <v>131.97640000000001</v>
      </c>
      <c r="S73" s="68">
        <v>5.3457780000000001</v>
      </c>
      <c r="T73" s="65">
        <v>4.1591959999999997</v>
      </c>
      <c r="U73" s="67">
        <v>41790</v>
      </c>
      <c r="V73" s="68">
        <v>157.17410000000001</v>
      </c>
      <c r="W73" s="68">
        <v>5.8233509999999997</v>
      </c>
      <c r="X73" s="65">
        <v>17.256923</v>
      </c>
      <c r="Y73" s="67">
        <v>38291</v>
      </c>
      <c r="Z73" s="68">
        <v>134.15219999999999</v>
      </c>
      <c r="AA73" s="68">
        <v>3.503949</v>
      </c>
      <c r="AB73" s="65">
        <v>7.4857750000000003</v>
      </c>
      <c r="AC73" s="67">
        <v>38291</v>
      </c>
      <c r="AD73" s="68">
        <v>135.84880000000001</v>
      </c>
      <c r="AE73" s="68">
        <v>3.473535</v>
      </c>
      <c r="AF73" s="65">
        <v>8.0928190000000004</v>
      </c>
      <c r="AG73" s="67">
        <v>38291</v>
      </c>
      <c r="AH73" s="68">
        <v>139.78739999999999</v>
      </c>
      <c r="AI73" s="68">
        <v>3.9697749999999998</v>
      </c>
      <c r="AJ73" s="65">
        <v>7.7168859999999997</v>
      </c>
      <c r="AK73" s="67">
        <v>38291</v>
      </c>
      <c r="AL73" s="68">
        <v>140.90530000000001</v>
      </c>
      <c r="AM73" s="68">
        <v>4.1823399999999999</v>
      </c>
      <c r="AN73" s="65">
        <v>6.3904730000000001</v>
      </c>
      <c r="AO73" s="67">
        <v>38321</v>
      </c>
      <c r="AP73" s="68">
        <v>129.6866</v>
      </c>
      <c r="AQ73" s="68">
        <v>2.6316009999999999</v>
      </c>
      <c r="AR73" s="65">
        <v>1.938836</v>
      </c>
      <c r="AS73" s="67">
        <v>38321</v>
      </c>
      <c r="AT73" s="68">
        <v>134.845</v>
      </c>
      <c r="AU73" s="68">
        <v>3.1031749999999998</v>
      </c>
      <c r="AV73" s="65">
        <v>3.9409649999999998</v>
      </c>
      <c r="AW73" s="67">
        <v>38321</v>
      </c>
      <c r="AX73" s="68">
        <v>139.6096</v>
      </c>
      <c r="AY73" s="68">
        <v>3.5301170000000002</v>
      </c>
      <c r="AZ73" s="65">
        <v>5.9626440000000001</v>
      </c>
      <c r="BA73" s="67">
        <v>38321</v>
      </c>
      <c r="BB73" s="68">
        <v>140.7551</v>
      </c>
      <c r="BC73" s="68">
        <v>3.8567040000000001</v>
      </c>
      <c r="BD73" s="65">
        <v>8.4877590000000005</v>
      </c>
      <c r="BE73" s="67">
        <v>38321</v>
      </c>
      <c r="BF73" s="68">
        <v>141.6807</v>
      </c>
      <c r="BG73" s="68">
        <v>4.5379680000000002</v>
      </c>
      <c r="BH73" s="65">
        <v>19.989913999999999</v>
      </c>
      <c r="BI73" s="67">
        <v>38321</v>
      </c>
      <c r="BJ73" s="68">
        <v>121.47</v>
      </c>
      <c r="BK73" s="68">
        <v>6.5438720000000004</v>
      </c>
      <c r="BL73" s="65">
        <v>5.4931739999999998</v>
      </c>
      <c r="BM73" s="67"/>
      <c r="BQ73" s="67"/>
      <c r="BU73" s="67"/>
      <c r="BY73" s="67"/>
      <c r="CC73" s="67"/>
    </row>
    <row r="74" spans="1:81" x14ac:dyDescent="0.35">
      <c r="A74" s="67">
        <v>38717</v>
      </c>
      <c r="B74" s="68">
        <v>138.7963</v>
      </c>
      <c r="C74" s="68">
        <v>2.9663219999999999</v>
      </c>
      <c r="D74" s="65">
        <v>7.5646599999999999</v>
      </c>
      <c r="E74" s="67">
        <v>43677</v>
      </c>
      <c r="F74" s="68">
        <v>130.1046</v>
      </c>
      <c r="G74" s="68">
        <v>1.7905990000000001</v>
      </c>
      <c r="H74" s="65">
        <v>7.4452109999999996</v>
      </c>
      <c r="I74" s="67">
        <v>41790</v>
      </c>
      <c r="J74" s="68">
        <v>129.22999999999999</v>
      </c>
      <c r="K74" s="68">
        <v>5.4170489999999996</v>
      </c>
      <c r="L74" s="65">
        <v>6.9392889999999996</v>
      </c>
      <c r="M74" s="67">
        <v>41820</v>
      </c>
      <c r="N74" s="68">
        <v>220.79</v>
      </c>
      <c r="O74" s="68">
        <v>6.0875320000000004</v>
      </c>
      <c r="P74" s="65">
        <v>5.594951</v>
      </c>
      <c r="Q74" s="67">
        <v>41820</v>
      </c>
      <c r="R74" s="68">
        <v>133.80600000000001</v>
      </c>
      <c r="S74" s="68">
        <v>5.2466160000000004</v>
      </c>
      <c r="T74" s="65">
        <v>4.1744159999999999</v>
      </c>
      <c r="U74" s="67">
        <v>41820</v>
      </c>
      <c r="V74" s="68">
        <v>159</v>
      </c>
      <c r="W74" s="68">
        <v>5.7657959999999999</v>
      </c>
      <c r="X74" s="65">
        <v>17.231601000000001</v>
      </c>
      <c r="Y74" s="67">
        <v>38321</v>
      </c>
      <c r="Z74" s="68">
        <v>135.55019999999999</v>
      </c>
      <c r="AA74" s="68">
        <v>3.385812</v>
      </c>
      <c r="AB74" s="65">
        <v>7.4925420000000003</v>
      </c>
      <c r="AC74" s="67">
        <v>38321</v>
      </c>
      <c r="AD74" s="68">
        <v>137.428</v>
      </c>
      <c r="AE74" s="68">
        <v>3.351728</v>
      </c>
      <c r="AF74" s="65">
        <v>8.1462629999999994</v>
      </c>
      <c r="AG74" s="67">
        <v>38321</v>
      </c>
      <c r="AH74" s="68">
        <v>141.4623</v>
      </c>
      <c r="AI74" s="68">
        <v>3.8397420000000002</v>
      </c>
      <c r="AJ74" s="65">
        <v>7.7040740000000003</v>
      </c>
      <c r="AK74" s="67">
        <v>38321</v>
      </c>
      <c r="AL74" s="68">
        <v>142.53139999999999</v>
      </c>
      <c r="AM74" s="68">
        <v>4.0480700000000001</v>
      </c>
      <c r="AN74" s="65">
        <v>6.5119980000000002</v>
      </c>
      <c r="AO74" s="67">
        <v>38352</v>
      </c>
      <c r="AP74" s="68">
        <v>129.6361</v>
      </c>
      <c r="AQ74" s="68">
        <v>2.7714240000000001</v>
      </c>
      <c r="AR74" s="65">
        <v>1.9035930000000001</v>
      </c>
      <c r="AS74" s="67">
        <v>38352</v>
      </c>
      <c r="AT74" s="68">
        <v>134.9153</v>
      </c>
      <c r="AU74" s="68">
        <v>3.1707070000000002</v>
      </c>
      <c r="AV74" s="65">
        <v>3.9196680000000002</v>
      </c>
      <c r="AW74" s="67">
        <v>38352</v>
      </c>
      <c r="AX74" s="68">
        <v>140.09270000000001</v>
      </c>
      <c r="AY74" s="68">
        <v>3.4583390000000001</v>
      </c>
      <c r="AZ74" s="65">
        <v>5.9443799999999998</v>
      </c>
      <c r="BA74" s="67">
        <v>38352</v>
      </c>
      <c r="BB74" s="68">
        <v>141.87090000000001</v>
      </c>
      <c r="BC74" s="68">
        <v>3.7851490000000001</v>
      </c>
      <c r="BD74" s="65">
        <v>8.4323759999999996</v>
      </c>
      <c r="BE74" s="67">
        <v>38352</v>
      </c>
      <c r="BF74" s="68">
        <v>143.04750000000001</v>
      </c>
      <c r="BG74" s="68">
        <v>4.4315059999999997</v>
      </c>
      <c r="BH74" s="65">
        <v>19.914639000000001</v>
      </c>
      <c r="BI74" s="67">
        <v>38352</v>
      </c>
      <c r="BJ74" s="68">
        <v>122.81</v>
      </c>
      <c r="BK74" s="68">
        <v>6.3901070000000004</v>
      </c>
      <c r="BL74" s="65">
        <v>5.5472910000000004</v>
      </c>
      <c r="BM74" s="67"/>
      <c r="BQ74" s="67"/>
      <c r="BU74" s="67"/>
      <c r="BY74" s="67"/>
      <c r="CC74" s="67"/>
    </row>
    <row r="75" spans="1:81" x14ac:dyDescent="0.35">
      <c r="A75" s="67">
        <v>38748</v>
      </c>
      <c r="B75" s="68">
        <v>138.90270000000001</v>
      </c>
      <c r="C75" s="68">
        <v>3.0445540000000002</v>
      </c>
      <c r="D75" s="65">
        <v>7.5613130000000002</v>
      </c>
      <c r="E75" s="67">
        <v>43708</v>
      </c>
      <c r="F75" s="68">
        <v>132.55240000000001</v>
      </c>
      <c r="G75" s="68">
        <v>1.5602419999999999</v>
      </c>
      <c r="H75" s="65">
        <v>7.5267470000000003</v>
      </c>
      <c r="I75" s="67">
        <v>41820</v>
      </c>
      <c r="J75" s="68">
        <v>130.97999999999999</v>
      </c>
      <c r="K75" s="68">
        <v>5.3340110000000003</v>
      </c>
      <c r="L75" s="65">
        <v>6.9785130000000004</v>
      </c>
      <c r="M75" s="67">
        <v>41851</v>
      </c>
      <c r="N75" s="68">
        <v>215.79</v>
      </c>
      <c r="O75" s="68">
        <v>6.265466</v>
      </c>
      <c r="P75" s="65">
        <v>5.708799</v>
      </c>
      <c r="Q75" s="67">
        <v>41851</v>
      </c>
      <c r="R75" s="68">
        <v>132.2671</v>
      </c>
      <c r="S75" s="68">
        <v>5.2134109999999998</v>
      </c>
      <c r="T75" s="65">
        <v>4.23949</v>
      </c>
      <c r="U75" s="67">
        <v>41851</v>
      </c>
      <c r="V75" s="68">
        <v>159.36789999999999</v>
      </c>
      <c r="W75" s="68">
        <v>5.7461370000000001</v>
      </c>
      <c r="X75" s="65">
        <v>17.525528999999999</v>
      </c>
      <c r="Y75" s="67">
        <v>38352</v>
      </c>
      <c r="Z75" s="68">
        <v>135.92349999999999</v>
      </c>
      <c r="AA75" s="68">
        <v>3.3510979999999999</v>
      </c>
      <c r="AB75" s="65">
        <v>7.5364719999999998</v>
      </c>
      <c r="AC75" s="67">
        <v>38352</v>
      </c>
      <c r="AD75" s="68">
        <v>138.30240000000001</v>
      </c>
      <c r="AE75" s="68">
        <v>3.3485589999999998</v>
      </c>
      <c r="AF75" s="65">
        <v>8.1447570000000002</v>
      </c>
      <c r="AG75" s="67">
        <v>38352</v>
      </c>
      <c r="AH75" s="68">
        <v>141.9657</v>
      </c>
      <c r="AI75" s="68">
        <v>4.0227000000000004</v>
      </c>
      <c r="AJ75" s="65">
        <v>7.3521479999999997</v>
      </c>
      <c r="AK75" s="67">
        <v>38352</v>
      </c>
      <c r="AL75" s="68">
        <v>142.84450000000001</v>
      </c>
      <c r="AM75" s="68">
        <v>4.0477150000000002</v>
      </c>
      <c r="AN75" s="65">
        <v>6.4966100000000004</v>
      </c>
      <c r="AO75" s="67">
        <v>38383</v>
      </c>
      <c r="AP75" s="68">
        <v>130.3287</v>
      </c>
      <c r="AQ75" s="68">
        <v>2.716628</v>
      </c>
      <c r="AR75" s="65">
        <v>1.977624</v>
      </c>
      <c r="AS75" s="67">
        <v>38383</v>
      </c>
      <c r="AT75" s="68">
        <v>136.01150000000001</v>
      </c>
      <c r="AU75" s="68">
        <v>3.0956229999999998</v>
      </c>
      <c r="AV75" s="65">
        <v>3.9802070000000001</v>
      </c>
      <c r="AW75" s="67">
        <v>38383</v>
      </c>
      <c r="AX75" s="68">
        <v>141.608</v>
      </c>
      <c r="AY75" s="68">
        <v>3.3581620000000001</v>
      </c>
      <c r="AZ75" s="65">
        <v>5.9966080000000002</v>
      </c>
      <c r="BA75" s="67">
        <v>38383</v>
      </c>
      <c r="BB75" s="68">
        <v>143.9556</v>
      </c>
      <c r="BC75" s="68">
        <v>3.6529379999999998</v>
      </c>
      <c r="BD75" s="65">
        <v>8.4622419999999998</v>
      </c>
      <c r="BE75" s="67">
        <v>38383</v>
      </c>
      <c r="BF75" s="68">
        <v>147.1234</v>
      </c>
      <c r="BG75" s="68">
        <v>4.2937120000000002</v>
      </c>
      <c r="BH75" s="65">
        <v>20.045397999999999</v>
      </c>
      <c r="BI75" s="67">
        <v>38383</v>
      </c>
      <c r="BJ75" s="68">
        <v>123.63</v>
      </c>
      <c r="BK75" s="68">
        <v>6.3608929999999999</v>
      </c>
      <c r="BL75" s="65">
        <v>5.5433709999999996</v>
      </c>
      <c r="BM75" s="67"/>
      <c r="BQ75" s="67"/>
      <c r="BU75" s="67"/>
      <c r="BY75" s="67"/>
      <c r="CC75" s="67"/>
    </row>
    <row r="76" spans="1:81" x14ac:dyDescent="0.35">
      <c r="A76" s="67">
        <v>38776</v>
      </c>
      <c r="B76" s="68">
        <v>139.3553</v>
      </c>
      <c r="C76" s="68">
        <v>3.1016940000000002</v>
      </c>
      <c r="D76" s="65">
        <v>7.6089859999999998</v>
      </c>
      <c r="E76" s="67">
        <v>43738</v>
      </c>
      <c r="F76" s="68">
        <v>132.04159999999999</v>
      </c>
      <c r="G76" s="68">
        <v>1.703444</v>
      </c>
      <c r="H76" s="65">
        <v>7.6723109999999997</v>
      </c>
      <c r="I76" s="67">
        <v>41851</v>
      </c>
      <c r="J76" s="68">
        <v>129.91</v>
      </c>
      <c r="K76" s="68">
        <v>5.294886</v>
      </c>
      <c r="L76" s="65">
        <v>7.0485870000000004</v>
      </c>
      <c r="M76" s="67">
        <v>41882</v>
      </c>
      <c r="N76" s="68">
        <v>215.13</v>
      </c>
      <c r="O76" s="68">
        <v>6.3048869999999999</v>
      </c>
      <c r="P76" s="65">
        <v>5.825628</v>
      </c>
      <c r="Q76" s="67">
        <v>41882</v>
      </c>
      <c r="R76" s="68">
        <v>133.3288</v>
      </c>
      <c r="S76" s="68">
        <v>5.1868189999999998</v>
      </c>
      <c r="T76" s="65">
        <v>4.185327</v>
      </c>
      <c r="U76" s="67">
        <v>41882</v>
      </c>
      <c r="V76" s="68">
        <v>161.9914</v>
      </c>
      <c r="W76" s="68">
        <v>5.6974919999999996</v>
      </c>
      <c r="X76" s="65">
        <v>17.466915</v>
      </c>
      <c r="Y76" s="67">
        <v>38383</v>
      </c>
      <c r="Z76" s="68">
        <v>137.6027</v>
      </c>
      <c r="AA76" s="68">
        <v>3.2842549999999999</v>
      </c>
      <c r="AB76" s="65">
        <v>7.8260009999999998</v>
      </c>
      <c r="AC76" s="67">
        <v>38383</v>
      </c>
      <c r="AD76" s="68">
        <v>140.17959999999999</v>
      </c>
      <c r="AE76" s="68">
        <v>3.2219609999999999</v>
      </c>
      <c r="AF76" s="65">
        <v>8.1989140000000003</v>
      </c>
      <c r="AG76" s="67">
        <v>38383</v>
      </c>
      <c r="AH76" s="68">
        <v>144.02590000000001</v>
      </c>
      <c r="AI76" s="68">
        <v>3.9111419999999999</v>
      </c>
      <c r="AJ76" s="65">
        <v>7.3456549999999998</v>
      </c>
      <c r="AK76" s="67">
        <v>38383</v>
      </c>
      <c r="AL76" s="68">
        <v>144.6986</v>
      </c>
      <c r="AM76" s="68">
        <v>3.939689</v>
      </c>
      <c r="AN76" s="65">
        <v>6.5764269999999998</v>
      </c>
      <c r="AO76" s="67">
        <v>38411</v>
      </c>
      <c r="AP76" s="68">
        <v>130.54750000000001</v>
      </c>
      <c r="AQ76" s="68">
        <v>2.8122539999999998</v>
      </c>
      <c r="AR76" s="65">
        <v>1.991363</v>
      </c>
      <c r="AS76" s="67">
        <v>38411</v>
      </c>
      <c r="AT76" s="68">
        <v>135.90360000000001</v>
      </c>
      <c r="AU76" s="68">
        <v>3.2337660000000001</v>
      </c>
      <c r="AV76" s="65">
        <v>3.956375</v>
      </c>
      <c r="AW76" s="67">
        <v>38411</v>
      </c>
      <c r="AX76" s="68">
        <v>141.10140000000001</v>
      </c>
      <c r="AY76" s="68">
        <v>3.5088020000000002</v>
      </c>
      <c r="AZ76" s="65">
        <v>5.9893090000000004</v>
      </c>
      <c r="BA76" s="67">
        <v>38411</v>
      </c>
      <c r="BB76" s="68">
        <v>143.0822</v>
      </c>
      <c r="BC76" s="68">
        <v>3.8119809999999998</v>
      </c>
      <c r="BD76" s="65">
        <v>8.4958810000000007</v>
      </c>
      <c r="BE76" s="67">
        <v>38411</v>
      </c>
      <c r="BF76" s="68">
        <v>145.9538</v>
      </c>
      <c r="BG76" s="68">
        <v>4.4047289999999997</v>
      </c>
      <c r="BH76" s="65">
        <v>20.136423000000001</v>
      </c>
      <c r="BI76" s="67">
        <v>38411</v>
      </c>
      <c r="BJ76" s="68">
        <v>125.49</v>
      </c>
      <c r="BK76" s="68">
        <v>6.2732429999999999</v>
      </c>
      <c r="BL76" s="65">
        <v>5.5988069999999999</v>
      </c>
      <c r="BM76" s="67"/>
      <c r="BQ76" s="67"/>
      <c r="BU76" s="67"/>
      <c r="BY76" s="67"/>
      <c r="CC76" s="67"/>
    </row>
    <row r="77" spans="1:81" x14ac:dyDescent="0.35">
      <c r="A77" s="67">
        <v>38807</v>
      </c>
      <c r="B77" s="68">
        <v>138.39189999999999</v>
      </c>
      <c r="C77" s="68">
        <v>3.3399740000000002</v>
      </c>
      <c r="D77" s="65">
        <v>7.6742629999999998</v>
      </c>
      <c r="E77" s="67">
        <v>43769</v>
      </c>
      <c r="F77" s="68">
        <v>132.1943</v>
      </c>
      <c r="G77" s="68">
        <v>1.700493</v>
      </c>
      <c r="H77" s="65">
        <v>7.676234</v>
      </c>
      <c r="I77" s="67">
        <v>41882</v>
      </c>
      <c r="J77" s="68">
        <v>131.24</v>
      </c>
      <c r="K77" s="68">
        <v>5.2642199999999999</v>
      </c>
      <c r="L77" s="65">
        <v>7.0302389999999999</v>
      </c>
      <c r="M77" s="67">
        <v>41912</v>
      </c>
      <c r="N77" s="68">
        <v>210.32</v>
      </c>
      <c r="O77" s="68">
        <v>6.9857639999999996</v>
      </c>
      <c r="P77" s="65">
        <v>6.2240630000000001</v>
      </c>
      <c r="Q77" s="67">
        <v>41912</v>
      </c>
      <c r="R77" s="68">
        <v>127.145</v>
      </c>
      <c r="S77" s="68">
        <v>5.3569800000000001</v>
      </c>
      <c r="T77" s="65">
        <v>4.2148580000000004</v>
      </c>
      <c r="U77" s="67">
        <v>41912</v>
      </c>
      <c r="V77" s="68">
        <v>155.5284</v>
      </c>
      <c r="W77" s="68">
        <v>5.7590680000000001</v>
      </c>
      <c r="X77" s="65">
        <v>17.576104999999998</v>
      </c>
      <c r="Y77" s="67">
        <v>38411</v>
      </c>
      <c r="Z77" s="68">
        <v>137.0633</v>
      </c>
      <c r="AA77" s="68">
        <v>3.4252880000000001</v>
      </c>
      <c r="AB77" s="65">
        <v>7.848141</v>
      </c>
      <c r="AC77" s="67">
        <v>38411</v>
      </c>
      <c r="AD77" s="68">
        <v>139.4639</v>
      </c>
      <c r="AE77" s="68">
        <v>3.377904</v>
      </c>
      <c r="AF77" s="65">
        <v>8.3195479999999993</v>
      </c>
      <c r="AG77" s="67">
        <v>38411</v>
      </c>
      <c r="AH77" s="68">
        <v>144.6482</v>
      </c>
      <c r="AI77" s="68">
        <v>3.9657499999999999</v>
      </c>
      <c r="AJ77" s="65">
        <v>7.4358240000000002</v>
      </c>
      <c r="AK77" s="67">
        <v>38411</v>
      </c>
      <c r="AL77" s="68">
        <v>144.90889999999999</v>
      </c>
      <c r="AM77" s="68">
        <v>4.0040420000000001</v>
      </c>
      <c r="AN77" s="65">
        <v>6.6678790000000001</v>
      </c>
      <c r="AO77" s="67">
        <v>38442</v>
      </c>
      <c r="AP77" s="68">
        <v>130.8133</v>
      </c>
      <c r="AQ77" s="68">
        <v>2.8370989999999998</v>
      </c>
      <c r="AR77" s="65">
        <v>2.003968</v>
      </c>
      <c r="AS77" s="67">
        <v>38442</v>
      </c>
      <c r="AT77" s="68">
        <v>136.41640000000001</v>
      </c>
      <c r="AU77" s="68">
        <v>3.172148</v>
      </c>
      <c r="AV77" s="65">
        <v>3.9434879999999999</v>
      </c>
      <c r="AW77" s="67">
        <v>38442</v>
      </c>
      <c r="AX77" s="68">
        <v>141.8005</v>
      </c>
      <c r="AY77" s="68">
        <v>3.4867409999999999</v>
      </c>
      <c r="AZ77" s="65">
        <v>5.9612910000000001</v>
      </c>
      <c r="BA77" s="67">
        <v>38442</v>
      </c>
      <c r="BB77" s="68">
        <v>143.96270000000001</v>
      </c>
      <c r="BC77" s="68">
        <v>3.7507350000000002</v>
      </c>
      <c r="BD77" s="65">
        <v>8.4929849999999991</v>
      </c>
      <c r="BE77" s="67">
        <v>38442</v>
      </c>
      <c r="BF77" s="68">
        <v>146.55500000000001</v>
      </c>
      <c r="BG77" s="68">
        <v>4.3983160000000003</v>
      </c>
      <c r="BH77" s="65">
        <v>20.118870000000001</v>
      </c>
      <c r="BI77" s="67">
        <v>38442</v>
      </c>
      <c r="BJ77" s="68">
        <v>123.36</v>
      </c>
      <c r="BK77" s="68">
        <v>6.8416410000000001</v>
      </c>
      <c r="BL77" s="65">
        <v>5.6582400000000002</v>
      </c>
      <c r="BM77" s="67"/>
      <c r="BQ77" s="67"/>
      <c r="BU77" s="67"/>
      <c r="BY77" s="67"/>
      <c r="CC77" s="67"/>
    </row>
    <row r="78" spans="1:81" x14ac:dyDescent="0.35">
      <c r="A78" s="67">
        <v>38837</v>
      </c>
      <c r="B78" s="68">
        <v>137.79949999999999</v>
      </c>
      <c r="C78" s="68">
        <v>3.461325</v>
      </c>
      <c r="D78" s="65">
        <v>7.6242900000000002</v>
      </c>
      <c r="E78" s="67">
        <v>43799</v>
      </c>
      <c r="F78" s="68">
        <v>132.26779999999999</v>
      </c>
      <c r="G78" s="68">
        <v>1.7472399999999999</v>
      </c>
      <c r="H78" s="65">
        <v>7.681819</v>
      </c>
      <c r="I78" s="67">
        <v>41912</v>
      </c>
      <c r="J78" s="68">
        <v>125.24</v>
      </c>
      <c r="K78" s="68">
        <v>5.3903699999999999</v>
      </c>
      <c r="L78" s="65">
        <v>7.1355500000000003</v>
      </c>
      <c r="M78" s="67">
        <v>41943</v>
      </c>
      <c r="N78" s="68">
        <v>211.92</v>
      </c>
      <c r="O78" s="68">
        <v>6.8089659999999999</v>
      </c>
      <c r="P78" s="65">
        <v>6.2170439999999996</v>
      </c>
      <c r="Q78" s="67">
        <v>41943</v>
      </c>
      <c r="R78" s="68">
        <v>127.7323</v>
      </c>
      <c r="S78" s="68">
        <v>5.1897960000000003</v>
      </c>
      <c r="T78" s="65">
        <v>4.2494079999999999</v>
      </c>
      <c r="U78" s="67">
        <v>41943</v>
      </c>
      <c r="V78" s="68">
        <v>159.02189999999999</v>
      </c>
      <c r="W78" s="68">
        <v>5.5791469999999999</v>
      </c>
      <c r="X78" s="65">
        <v>17.589580999999999</v>
      </c>
      <c r="Y78" s="67">
        <v>38442</v>
      </c>
      <c r="Z78" s="68">
        <v>137.81530000000001</v>
      </c>
      <c r="AA78" s="68">
        <v>3.3791859999999998</v>
      </c>
      <c r="AB78" s="65">
        <v>7.8223409999999998</v>
      </c>
      <c r="AC78" s="67">
        <v>38442</v>
      </c>
      <c r="AD78" s="68">
        <v>140.19049999999999</v>
      </c>
      <c r="AE78" s="68">
        <v>3.353888</v>
      </c>
      <c r="AF78" s="65">
        <v>8.3214749999999995</v>
      </c>
      <c r="AG78" s="67">
        <v>38442</v>
      </c>
      <c r="AH78" s="68">
        <v>144.40100000000001</v>
      </c>
      <c r="AI78" s="68">
        <v>3.98264</v>
      </c>
      <c r="AJ78" s="65">
        <v>7.5944079999999996</v>
      </c>
      <c r="AK78" s="67">
        <v>38442</v>
      </c>
      <c r="AL78" s="68">
        <v>144.18389999999999</v>
      </c>
      <c r="AM78" s="68">
        <v>4.208151</v>
      </c>
      <c r="AN78" s="65">
        <v>6.8075919999999996</v>
      </c>
      <c r="AO78" s="67">
        <v>38472</v>
      </c>
      <c r="AP78" s="68">
        <v>131.72630000000001</v>
      </c>
      <c r="AQ78" s="68">
        <v>2.646182</v>
      </c>
      <c r="AR78" s="65">
        <v>2.0463979999999999</v>
      </c>
      <c r="AS78" s="67">
        <v>38472</v>
      </c>
      <c r="AT78" s="68">
        <v>137.9528</v>
      </c>
      <c r="AU78" s="68">
        <v>2.9702999999999999</v>
      </c>
      <c r="AV78" s="65">
        <v>3.9916040000000002</v>
      </c>
      <c r="AW78" s="67">
        <v>38472</v>
      </c>
      <c r="AX78" s="68">
        <v>144.00479999999999</v>
      </c>
      <c r="AY78" s="68">
        <v>3.2861850000000001</v>
      </c>
      <c r="AZ78" s="65">
        <v>5.9641219999999997</v>
      </c>
      <c r="BA78" s="67">
        <v>38472</v>
      </c>
      <c r="BB78" s="68">
        <v>146.5377</v>
      </c>
      <c r="BC78" s="68">
        <v>3.5546790000000001</v>
      </c>
      <c r="BD78" s="65">
        <v>8.4825890000000008</v>
      </c>
      <c r="BE78" s="67">
        <v>38472</v>
      </c>
      <c r="BF78" s="68">
        <v>150.31780000000001</v>
      </c>
      <c r="BG78" s="68">
        <v>4.2647940000000002</v>
      </c>
      <c r="BH78" s="65">
        <v>20.079633999999999</v>
      </c>
      <c r="BI78" s="67">
        <v>38472</v>
      </c>
      <c r="BJ78" s="68">
        <v>122.6</v>
      </c>
      <c r="BK78" s="68">
        <v>7.2038070000000003</v>
      </c>
      <c r="BL78" s="65">
        <v>5.6691010000000004</v>
      </c>
      <c r="BM78" s="67"/>
      <c r="BQ78" s="67"/>
      <c r="BU78" s="67"/>
      <c r="BY78" s="67"/>
      <c r="CC78" s="67"/>
    </row>
    <row r="79" spans="1:81" x14ac:dyDescent="0.35">
      <c r="A79" s="67">
        <v>38868</v>
      </c>
      <c r="B79" s="68">
        <v>138.47909999999999</v>
      </c>
      <c r="C79" s="68">
        <v>3.4762870000000001</v>
      </c>
      <c r="D79" s="65">
        <v>7.5737199999999998</v>
      </c>
      <c r="E79" s="67">
        <v>43830</v>
      </c>
      <c r="F79" s="68">
        <v>132.4632</v>
      </c>
      <c r="G79" s="68">
        <v>1.7406459999999999</v>
      </c>
      <c r="H79" s="65">
        <v>7.6396420000000003</v>
      </c>
      <c r="I79" s="67">
        <v>41943</v>
      </c>
      <c r="J79" s="68">
        <v>126.31</v>
      </c>
      <c r="K79" s="68">
        <v>5.2236570000000002</v>
      </c>
      <c r="L79" s="65">
        <v>7.290483</v>
      </c>
      <c r="M79" s="67">
        <v>41973</v>
      </c>
      <c r="N79" s="68">
        <v>206.48</v>
      </c>
      <c r="O79" s="68">
        <v>6.7695360000000004</v>
      </c>
      <c r="P79" s="65">
        <v>6.1506999999999996</v>
      </c>
      <c r="Q79" s="67">
        <v>41973</v>
      </c>
      <c r="R79" s="68">
        <v>124.97920000000001</v>
      </c>
      <c r="S79" s="68">
        <v>5.042783</v>
      </c>
      <c r="T79" s="65">
        <v>4.2066499999999998</v>
      </c>
      <c r="U79" s="67">
        <v>41973</v>
      </c>
      <c r="V79" s="68">
        <v>157.84100000000001</v>
      </c>
      <c r="W79" s="68">
        <v>5.4523590000000004</v>
      </c>
      <c r="X79" s="65">
        <v>17.556315999999999</v>
      </c>
      <c r="Y79" s="67">
        <v>38472</v>
      </c>
      <c r="Z79" s="68">
        <v>140.12049999999999</v>
      </c>
      <c r="AA79" s="68">
        <v>3.18892</v>
      </c>
      <c r="AB79" s="65">
        <v>7.958386</v>
      </c>
      <c r="AC79" s="67">
        <v>38472</v>
      </c>
      <c r="AD79" s="68">
        <v>142.21080000000001</v>
      </c>
      <c r="AE79" s="68">
        <v>3.1558190000000002</v>
      </c>
      <c r="AF79" s="65">
        <v>8.3332870000000003</v>
      </c>
      <c r="AG79" s="67">
        <v>38472</v>
      </c>
      <c r="AH79" s="68">
        <v>145.83179999999999</v>
      </c>
      <c r="AI79" s="68">
        <v>3.8256169999999998</v>
      </c>
      <c r="AJ79" s="65">
        <v>7.6501749999999999</v>
      </c>
      <c r="AK79" s="67">
        <v>38472</v>
      </c>
      <c r="AL79" s="68">
        <v>145.4349</v>
      </c>
      <c r="AM79" s="68">
        <v>4.2266440000000003</v>
      </c>
      <c r="AN79" s="65">
        <v>6.9100020000000004</v>
      </c>
      <c r="AO79" s="67">
        <v>38503</v>
      </c>
      <c r="AP79" s="68">
        <v>132.37719999999999</v>
      </c>
      <c r="AQ79" s="68">
        <v>2.4865080000000002</v>
      </c>
      <c r="AR79" s="65">
        <v>2.0181659999999999</v>
      </c>
      <c r="AS79" s="67">
        <v>38503</v>
      </c>
      <c r="AT79" s="68">
        <v>139.12710000000001</v>
      </c>
      <c r="AU79" s="68">
        <v>2.8022860000000001</v>
      </c>
      <c r="AV79" s="65">
        <v>3.9683700000000002</v>
      </c>
      <c r="AW79" s="67">
        <v>38503</v>
      </c>
      <c r="AX79" s="68">
        <v>145.53970000000001</v>
      </c>
      <c r="AY79" s="68">
        <v>3.1208559999999999</v>
      </c>
      <c r="AZ79" s="65">
        <v>5.926895</v>
      </c>
      <c r="BA79" s="67">
        <v>38503</v>
      </c>
      <c r="BB79" s="68">
        <v>148.58539999999999</v>
      </c>
      <c r="BC79" s="68">
        <v>3.3867280000000002</v>
      </c>
      <c r="BD79" s="65">
        <v>8.4286919999999999</v>
      </c>
      <c r="BE79" s="67">
        <v>38503</v>
      </c>
      <c r="BF79" s="68">
        <v>153.3997</v>
      </c>
      <c r="BG79" s="68">
        <v>4.091717</v>
      </c>
      <c r="BH79" s="65">
        <v>20.018953</v>
      </c>
      <c r="BI79" s="67">
        <v>38503</v>
      </c>
      <c r="BJ79" s="68">
        <v>122.64</v>
      </c>
      <c r="BK79" s="68">
        <v>7.3333469999999998</v>
      </c>
      <c r="BL79" s="65">
        <v>5.430809</v>
      </c>
      <c r="BM79" s="67"/>
      <c r="BQ79" s="67"/>
      <c r="BU79" s="67"/>
      <c r="BY79" s="67"/>
      <c r="CC79" s="67"/>
    </row>
    <row r="80" spans="1:81" x14ac:dyDescent="0.35">
      <c r="A80" s="67">
        <v>38898</v>
      </c>
      <c r="B80" s="68">
        <v>138.26490000000001</v>
      </c>
      <c r="C80" s="68">
        <v>3.6412840000000002</v>
      </c>
      <c r="D80" s="65">
        <v>7.5937270000000003</v>
      </c>
      <c r="E80" s="67">
        <v>43861</v>
      </c>
      <c r="F80" s="68">
        <v>134.8486</v>
      </c>
      <c r="G80" s="68">
        <v>1.523865</v>
      </c>
      <c r="H80" s="65">
        <v>7.7950439999999999</v>
      </c>
      <c r="I80" s="67">
        <v>41973</v>
      </c>
      <c r="J80" s="68">
        <v>124.02</v>
      </c>
      <c r="K80" s="68">
        <v>5.0798319999999997</v>
      </c>
      <c r="L80" s="65">
        <v>7.2627639999999998</v>
      </c>
      <c r="M80" s="67">
        <v>42004</v>
      </c>
      <c r="N80" s="68">
        <v>192.94</v>
      </c>
      <c r="O80" s="68">
        <v>7.4892770000000004</v>
      </c>
      <c r="P80" s="65">
        <v>6.0810810000000002</v>
      </c>
      <c r="Q80" s="67">
        <v>42004</v>
      </c>
      <c r="R80" s="68">
        <v>120.8309</v>
      </c>
      <c r="S80" s="68">
        <v>5.386679</v>
      </c>
      <c r="T80" s="65">
        <v>4.2584609999999996</v>
      </c>
      <c r="U80" s="67">
        <v>42004</v>
      </c>
      <c r="V80" s="68">
        <v>153.34469999999999</v>
      </c>
      <c r="W80" s="68">
        <v>5.4970590000000001</v>
      </c>
      <c r="X80" s="65">
        <v>17.856587000000001</v>
      </c>
      <c r="Y80" s="67">
        <v>38503</v>
      </c>
      <c r="Z80" s="68">
        <v>141.7141</v>
      </c>
      <c r="AA80" s="68">
        <v>3.040505</v>
      </c>
      <c r="AB80" s="65">
        <v>7.9923039999999999</v>
      </c>
      <c r="AC80" s="67">
        <v>38503</v>
      </c>
      <c r="AD80" s="68">
        <v>143.7328</v>
      </c>
      <c r="AE80" s="68">
        <v>3.0385710000000001</v>
      </c>
      <c r="AF80" s="65">
        <v>8.4080510000000004</v>
      </c>
      <c r="AG80" s="67">
        <v>38503</v>
      </c>
      <c r="AH80" s="68">
        <v>147.81</v>
      </c>
      <c r="AI80" s="68">
        <v>3.6683370000000002</v>
      </c>
      <c r="AJ80" s="65">
        <v>7.6094949999999999</v>
      </c>
      <c r="AK80" s="67">
        <v>38503</v>
      </c>
      <c r="AL80" s="68">
        <v>146.9188</v>
      </c>
      <c r="AM80" s="68">
        <v>3.8172320000000002</v>
      </c>
      <c r="AN80" s="65">
        <v>7.1436219999999997</v>
      </c>
      <c r="AO80" s="67">
        <v>38533</v>
      </c>
      <c r="AP80" s="68">
        <v>133.00739999999999</v>
      </c>
      <c r="AQ80" s="68">
        <v>2.3760409999999998</v>
      </c>
      <c r="AR80" s="65">
        <v>2.0003359999999999</v>
      </c>
      <c r="AS80" s="67">
        <v>38533</v>
      </c>
      <c r="AT80" s="68">
        <v>140.30600000000001</v>
      </c>
      <c r="AU80" s="68">
        <v>2.6460400000000002</v>
      </c>
      <c r="AV80" s="65">
        <v>3.9696319999999998</v>
      </c>
      <c r="AW80" s="67">
        <v>38533</v>
      </c>
      <c r="AX80" s="68">
        <v>147.13849999999999</v>
      </c>
      <c r="AY80" s="68">
        <v>2.9437340000000001</v>
      </c>
      <c r="AZ80" s="65">
        <v>5.914917</v>
      </c>
      <c r="BA80" s="67">
        <v>38533</v>
      </c>
      <c r="BB80" s="68">
        <v>150.63640000000001</v>
      </c>
      <c r="BC80" s="68">
        <v>3.2450770000000002</v>
      </c>
      <c r="BD80" s="65">
        <v>8.412642</v>
      </c>
      <c r="BE80" s="67">
        <v>38533</v>
      </c>
      <c r="BF80" s="68">
        <v>156.81960000000001</v>
      </c>
      <c r="BG80" s="68">
        <v>3.9354680000000002</v>
      </c>
      <c r="BH80" s="65">
        <v>19.831855999999998</v>
      </c>
      <c r="BI80" s="67">
        <v>38533</v>
      </c>
      <c r="BJ80" s="68">
        <v>125.65</v>
      </c>
      <c r="BK80" s="68">
        <v>7.0404629999999999</v>
      </c>
      <c r="BL80" s="65">
        <v>5.8048229999999998</v>
      </c>
      <c r="BM80" s="67"/>
      <c r="BQ80" s="67"/>
      <c r="BU80" s="67"/>
      <c r="BY80" s="67"/>
      <c r="CC80" s="67"/>
    </row>
    <row r="81" spans="1:81" x14ac:dyDescent="0.35">
      <c r="A81" s="67">
        <v>38929</v>
      </c>
      <c r="B81" s="68">
        <v>139.81899999999999</v>
      </c>
      <c r="C81" s="68">
        <v>3.5545789999999999</v>
      </c>
      <c r="D81" s="65">
        <v>7.6588419999999999</v>
      </c>
      <c r="E81" s="67">
        <v>43889</v>
      </c>
      <c r="F81" s="68">
        <v>135.63679999999999</v>
      </c>
      <c r="G81" s="68">
        <v>1.4424699999999999</v>
      </c>
      <c r="H81" s="65">
        <v>7.7950939999999997</v>
      </c>
      <c r="I81" s="67">
        <v>42004</v>
      </c>
      <c r="J81" s="68">
        <v>120.18</v>
      </c>
      <c r="K81" s="68">
        <v>5.3419280000000002</v>
      </c>
      <c r="L81" s="65">
        <v>7.3056369999999999</v>
      </c>
      <c r="M81" s="67">
        <v>42035</v>
      </c>
      <c r="N81" s="68">
        <v>188.71</v>
      </c>
      <c r="O81" s="68">
        <v>6.9557190000000002</v>
      </c>
      <c r="P81" s="65">
        <v>5.9653429999999998</v>
      </c>
      <c r="Q81" s="67">
        <v>42035</v>
      </c>
      <c r="R81" s="68">
        <v>120.97490000000001</v>
      </c>
      <c r="S81" s="68">
        <v>4.8549899999999999</v>
      </c>
      <c r="T81" s="65">
        <v>4.4111200000000004</v>
      </c>
      <c r="U81" s="67">
        <v>42035</v>
      </c>
      <c r="V81" s="68">
        <v>161.1807</v>
      </c>
      <c r="W81" s="68">
        <v>4.7498760000000004</v>
      </c>
      <c r="X81" s="65">
        <v>18.078658999999998</v>
      </c>
      <c r="Y81" s="67">
        <v>38533</v>
      </c>
      <c r="Z81" s="68">
        <v>143.30279999999999</v>
      </c>
      <c r="AA81" s="68">
        <v>2.891454</v>
      </c>
      <c r="AB81" s="65">
        <v>7.9669169999999996</v>
      </c>
      <c r="AC81" s="67">
        <v>38533</v>
      </c>
      <c r="AD81" s="68">
        <v>145.29349999999999</v>
      </c>
      <c r="AE81" s="68">
        <v>2.9644659999999998</v>
      </c>
      <c r="AF81" s="65">
        <v>8.638655</v>
      </c>
      <c r="AG81" s="67">
        <v>38533</v>
      </c>
      <c r="AH81" s="68">
        <v>150.215</v>
      </c>
      <c r="AI81" s="68">
        <v>3.470885</v>
      </c>
      <c r="AJ81" s="65">
        <v>7.5153420000000004</v>
      </c>
      <c r="AK81" s="67">
        <v>38533</v>
      </c>
      <c r="AL81" s="68">
        <v>148.87719999999999</v>
      </c>
      <c r="AM81" s="68">
        <v>3.8117230000000002</v>
      </c>
      <c r="AN81" s="65">
        <v>6.9653970000000003</v>
      </c>
      <c r="AO81" s="67">
        <v>38564</v>
      </c>
      <c r="AP81" s="68">
        <v>132.62219999999999</v>
      </c>
      <c r="AQ81" s="68">
        <v>2.556457</v>
      </c>
      <c r="AR81" s="65">
        <v>2.0348739999999998</v>
      </c>
      <c r="AS81" s="67">
        <v>38564</v>
      </c>
      <c r="AT81" s="68">
        <v>139.58109999999999</v>
      </c>
      <c r="AU81" s="68">
        <v>2.8316319999999999</v>
      </c>
      <c r="AV81" s="65">
        <v>4.029382</v>
      </c>
      <c r="AW81" s="67">
        <v>38564</v>
      </c>
      <c r="AX81" s="68">
        <v>146.2758</v>
      </c>
      <c r="AY81" s="68">
        <v>3.1037509999999999</v>
      </c>
      <c r="AZ81" s="65">
        <v>6.0166659999999998</v>
      </c>
      <c r="BA81" s="67">
        <v>38564</v>
      </c>
      <c r="BB81" s="68">
        <v>149.71530000000001</v>
      </c>
      <c r="BC81" s="68">
        <v>3.3816999999999999</v>
      </c>
      <c r="BD81" s="65">
        <v>8.4924529999999994</v>
      </c>
      <c r="BE81" s="67">
        <v>38564</v>
      </c>
      <c r="BF81" s="68">
        <v>154.619</v>
      </c>
      <c r="BG81" s="68">
        <v>4.0410349999999999</v>
      </c>
      <c r="BH81" s="65">
        <v>20.100694000000001</v>
      </c>
      <c r="BI81" s="67">
        <v>38564</v>
      </c>
      <c r="BJ81" s="68">
        <v>128.31</v>
      </c>
      <c r="BK81" s="68">
        <v>6.5783449999999997</v>
      </c>
      <c r="BL81" s="65">
        <v>5.6683880000000002</v>
      </c>
      <c r="BM81" s="67"/>
      <c r="BQ81" s="67"/>
      <c r="BU81" s="67"/>
      <c r="BY81" s="67"/>
      <c r="CC81" s="67"/>
    </row>
    <row r="82" spans="1:81" x14ac:dyDescent="0.35">
      <c r="A82" s="67">
        <v>38960</v>
      </c>
      <c r="B82" s="68">
        <v>141.67529999999999</v>
      </c>
      <c r="C82" s="68">
        <v>3.4443709999999998</v>
      </c>
      <c r="D82" s="65">
        <v>7.6877409999999999</v>
      </c>
      <c r="E82" s="67">
        <v>43921</v>
      </c>
      <c r="F82" s="68">
        <v>128.56540000000001</v>
      </c>
      <c r="G82" s="68">
        <v>2.3585470000000002</v>
      </c>
      <c r="H82" s="65">
        <v>7.4797289999999998</v>
      </c>
      <c r="I82" s="67">
        <v>42035</v>
      </c>
      <c r="J82" s="68">
        <v>121.78</v>
      </c>
      <c r="K82" s="68">
        <v>4.7590519999999996</v>
      </c>
      <c r="L82" s="65">
        <v>7.6347339999999999</v>
      </c>
      <c r="M82" s="67">
        <v>42063</v>
      </c>
      <c r="N82" s="68">
        <v>185.21</v>
      </c>
      <c r="O82" s="68">
        <v>7.1471859999999996</v>
      </c>
      <c r="P82" s="65">
        <v>6.0595549999999996</v>
      </c>
      <c r="Q82" s="67">
        <v>42063</v>
      </c>
      <c r="R82" s="68">
        <v>119.2355</v>
      </c>
      <c r="S82" s="68">
        <v>5.0147399999999998</v>
      </c>
      <c r="T82" s="65">
        <v>4.3916120000000003</v>
      </c>
      <c r="U82" s="67">
        <v>42063</v>
      </c>
      <c r="V82" s="68">
        <v>158.0677</v>
      </c>
      <c r="W82" s="68">
        <v>4.9217050000000002</v>
      </c>
      <c r="X82" s="65">
        <v>18.014458999999999</v>
      </c>
      <c r="Y82" s="67">
        <v>38564</v>
      </c>
      <c r="Z82" s="68">
        <v>142.1867</v>
      </c>
      <c r="AA82" s="68">
        <v>3.0454829999999999</v>
      </c>
      <c r="AB82" s="65">
        <v>8.0220289999999999</v>
      </c>
      <c r="AC82" s="67">
        <v>38564</v>
      </c>
      <c r="AD82" s="68">
        <v>144.51439999999999</v>
      </c>
      <c r="AE82" s="68">
        <v>3.1128209999999998</v>
      </c>
      <c r="AF82" s="65">
        <v>8.6696969999999993</v>
      </c>
      <c r="AG82" s="67">
        <v>38564</v>
      </c>
      <c r="AH82" s="68">
        <v>149.35400000000001</v>
      </c>
      <c r="AI82" s="68">
        <v>3.6044450000000001</v>
      </c>
      <c r="AJ82" s="65">
        <v>7.4966660000000003</v>
      </c>
      <c r="AK82" s="67">
        <v>38564</v>
      </c>
      <c r="AL82" s="68">
        <v>148.29740000000001</v>
      </c>
      <c r="AM82" s="68">
        <v>3.9004590000000001</v>
      </c>
      <c r="AN82" s="65">
        <v>7.1155169999999996</v>
      </c>
      <c r="AO82" s="67">
        <v>38595</v>
      </c>
      <c r="AP82" s="68">
        <v>133.18539999999999</v>
      </c>
      <c r="AQ82" s="68">
        <v>2.509525</v>
      </c>
      <c r="AR82" s="65">
        <v>1.9818279999999999</v>
      </c>
      <c r="AS82" s="67">
        <v>38595</v>
      </c>
      <c r="AT82" s="68">
        <v>140.52789999999999</v>
      </c>
      <c r="AU82" s="68">
        <v>2.7485680000000001</v>
      </c>
      <c r="AV82" s="65">
        <v>3.9637859999999998</v>
      </c>
      <c r="AW82" s="67">
        <v>38595</v>
      </c>
      <c r="AX82" s="68">
        <v>147.69550000000001</v>
      </c>
      <c r="AY82" s="68">
        <v>2.9810300000000001</v>
      </c>
      <c r="AZ82" s="65">
        <v>5.9439869999999999</v>
      </c>
      <c r="BA82" s="67">
        <v>38595</v>
      </c>
      <c r="BB82" s="68">
        <v>151.72239999999999</v>
      </c>
      <c r="BC82" s="68">
        <v>3.239382</v>
      </c>
      <c r="BD82" s="65">
        <v>8.4453479999999992</v>
      </c>
      <c r="BE82" s="67">
        <v>38595</v>
      </c>
      <c r="BF82" s="68">
        <v>158.27979999999999</v>
      </c>
      <c r="BG82" s="68">
        <v>3.9102320000000002</v>
      </c>
      <c r="BH82" s="65">
        <v>20.172863</v>
      </c>
      <c r="BI82" s="67">
        <v>38595</v>
      </c>
      <c r="BJ82" s="68">
        <v>129.19999999999999</v>
      </c>
      <c r="BK82" s="68">
        <v>6.5913830000000004</v>
      </c>
      <c r="BL82" s="65">
        <v>5.6327210000000001</v>
      </c>
      <c r="BM82" s="67"/>
      <c r="BQ82" s="67"/>
      <c r="BU82" s="67"/>
      <c r="BY82" s="67"/>
      <c r="CC82" s="67"/>
    </row>
    <row r="83" spans="1:81" x14ac:dyDescent="0.35">
      <c r="A83" s="67">
        <v>38990</v>
      </c>
      <c r="B83" s="68">
        <v>142.61799999999999</v>
      </c>
      <c r="C83" s="68">
        <v>3.4527040000000002</v>
      </c>
      <c r="D83" s="65">
        <v>7.7504140000000001</v>
      </c>
      <c r="E83" s="67">
        <v>43951</v>
      </c>
      <c r="F83" s="68">
        <v>132.29900000000001</v>
      </c>
      <c r="G83" s="68">
        <v>1.844255</v>
      </c>
      <c r="H83" s="65">
        <v>7.7554090000000002</v>
      </c>
      <c r="I83" s="67">
        <v>42063</v>
      </c>
      <c r="J83" s="68">
        <v>119.9</v>
      </c>
      <c r="K83" s="68">
        <v>4.9232480000000001</v>
      </c>
      <c r="L83" s="65">
        <v>7.602665</v>
      </c>
      <c r="M83" s="67">
        <v>42094</v>
      </c>
      <c r="N83" s="68">
        <v>184.4</v>
      </c>
      <c r="O83" s="68">
        <v>7.2687549999999996</v>
      </c>
      <c r="P83" s="65">
        <v>6.0867110000000002</v>
      </c>
      <c r="Q83" s="67">
        <v>42094</v>
      </c>
      <c r="R83" s="68">
        <v>116.10420000000001</v>
      </c>
      <c r="S83" s="68">
        <v>4.9413999999999998</v>
      </c>
      <c r="T83" s="65">
        <v>4.3450449999999998</v>
      </c>
      <c r="U83" s="67">
        <v>42094</v>
      </c>
      <c r="V83" s="68">
        <v>155.755</v>
      </c>
      <c r="W83" s="68">
        <v>4.9463429999999997</v>
      </c>
      <c r="X83" s="65">
        <v>17.952777999999999</v>
      </c>
      <c r="Y83" s="67">
        <v>38595</v>
      </c>
      <c r="Z83" s="68">
        <v>143.77809999999999</v>
      </c>
      <c r="AA83" s="68">
        <v>2.9577909999999998</v>
      </c>
      <c r="AB83" s="65">
        <v>8.0371980000000001</v>
      </c>
      <c r="AC83" s="67">
        <v>38595</v>
      </c>
      <c r="AD83" s="68">
        <v>146.10489999999999</v>
      </c>
      <c r="AE83" s="68">
        <v>3.0086409999999999</v>
      </c>
      <c r="AF83" s="65">
        <v>8.5990769999999994</v>
      </c>
      <c r="AG83" s="67">
        <v>38595</v>
      </c>
      <c r="AH83" s="68">
        <v>151.3322</v>
      </c>
      <c r="AI83" s="68">
        <v>3.4837289999999999</v>
      </c>
      <c r="AJ83" s="65">
        <v>7.5751619999999997</v>
      </c>
      <c r="AK83" s="67">
        <v>38595</v>
      </c>
      <c r="AL83" s="68">
        <v>149.9581</v>
      </c>
      <c r="AM83" s="68">
        <v>3.7959320000000001</v>
      </c>
      <c r="AN83" s="65">
        <v>6.9681050000000004</v>
      </c>
      <c r="AO83" s="67">
        <v>38625</v>
      </c>
      <c r="AP83" s="68">
        <v>133.19640000000001</v>
      </c>
      <c r="AQ83" s="68">
        <v>2.6549079999999998</v>
      </c>
      <c r="AR83" s="65">
        <v>1.9687570000000001</v>
      </c>
      <c r="AS83" s="67">
        <v>38625</v>
      </c>
      <c r="AT83" s="68">
        <v>140.28110000000001</v>
      </c>
      <c r="AU83" s="68">
        <v>2.8919579999999998</v>
      </c>
      <c r="AV83" s="65">
        <v>3.9494729999999998</v>
      </c>
      <c r="AW83" s="67">
        <v>38625</v>
      </c>
      <c r="AX83" s="68">
        <v>147.3783</v>
      </c>
      <c r="AY83" s="68">
        <v>3.0966520000000002</v>
      </c>
      <c r="AZ83" s="65">
        <v>5.9250670000000003</v>
      </c>
      <c r="BA83" s="67">
        <v>38625</v>
      </c>
      <c r="BB83" s="68">
        <v>151.5505</v>
      </c>
      <c r="BC83" s="68">
        <v>3.3286380000000002</v>
      </c>
      <c r="BD83" s="65">
        <v>8.4557029999999997</v>
      </c>
      <c r="BE83" s="67">
        <v>38625</v>
      </c>
      <c r="BF83" s="68">
        <v>158.36770000000001</v>
      </c>
      <c r="BG83" s="68">
        <v>3.9345979999999998</v>
      </c>
      <c r="BH83" s="65">
        <v>20.215893999999999</v>
      </c>
      <c r="BI83" s="67">
        <v>38625</v>
      </c>
      <c r="BJ83" s="68">
        <v>129.47999999999999</v>
      </c>
      <c r="BK83" s="68">
        <v>6.7113709999999998</v>
      </c>
      <c r="BL83" s="65">
        <v>5.6466050000000001</v>
      </c>
      <c r="BM83" s="67"/>
      <c r="BQ83" s="67"/>
      <c r="BU83" s="67"/>
      <c r="BY83" s="67"/>
      <c r="CC83" s="67"/>
    </row>
    <row r="84" spans="1:81" x14ac:dyDescent="0.35">
      <c r="A84" s="67">
        <v>39021</v>
      </c>
      <c r="B84" s="68">
        <v>143.31870000000001</v>
      </c>
      <c r="C84" s="68">
        <v>3.4893709999999998</v>
      </c>
      <c r="D84" s="65">
        <v>7.7869529999999996</v>
      </c>
      <c r="E84" s="67">
        <v>43982</v>
      </c>
      <c r="F84" s="68">
        <v>133.97290000000001</v>
      </c>
      <c r="G84" s="68">
        <v>1.6408609999999999</v>
      </c>
      <c r="H84" s="65">
        <v>7.8126220000000002</v>
      </c>
      <c r="I84" s="67">
        <v>42094</v>
      </c>
      <c r="J84" s="68">
        <v>117</v>
      </c>
      <c r="K84" s="68">
        <v>4.8681070000000002</v>
      </c>
      <c r="L84" s="65">
        <v>7.5605010000000004</v>
      </c>
      <c r="M84" s="67">
        <v>42124</v>
      </c>
      <c r="N84" s="68">
        <v>189.96</v>
      </c>
      <c r="O84" s="68">
        <v>7.162852</v>
      </c>
      <c r="P84" s="65">
        <v>6.0208190000000004</v>
      </c>
      <c r="Q84" s="67">
        <v>42124</v>
      </c>
      <c r="R84" s="68">
        <v>120.0658</v>
      </c>
      <c r="S84" s="68">
        <v>5.0214819999999998</v>
      </c>
      <c r="T84" s="65">
        <v>4.3560040000000004</v>
      </c>
      <c r="U84" s="67">
        <v>42124</v>
      </c>
      <c r="V84" s="68">
        <v>157.2987</v>
      </c>
      <c r="W84" s="68">
        <v>5.0662609999999999</v>
      </c>
      <c r="X84" s="65">
        <v>17.799834000000001</v>
      </c>
      <c r="Y84" s="67">
        <v>38625</v>
      </c>
      <c r="Z84" s="68">
        <v>143.6164</v>
      </c>
      <c r="AA84" s="68">
        <v>3.0634969999999999</v>
      </c>
      <c r="AB84" s="65">
        <v>8.0309200000000001</v>
      </c>
      <c r="AC84" s="67">
        <v>38625</v>
      </c>
      <c r="AD84" s="68">
        <v>146.03700000000001</v>
      </c>
      <c r="AE84" s="68">
        <v>3.1130879999999999</v>
      </c>
      <c r="AF84" s="65">
        <v>8.681813</v>
      </c>
      <c r="AG84" s="67">
        <v>38625</v>
      </c>
      <c r="AH84" s="68">
        <v>151.36080000000001</v>
      </c>
      <c r="AI84" s="68">
        <v>3.585979</v>
      </c>
      <c r="AJ84" s="65">
        <v>7.4995200000000004</v>
      </c>
      <c r="AK84" s="67">
        <v>38625</v>
      </c>
      <c r="AL84" s="68">
        <v>150.1207</v>
      </c>
      <c r="AM84" s="68">
        <v>3.8806129999999999</v>
      </c>
      <c r="AN84" s="65">
        <v>6.8869350000000003</v>
      </c>
      <c r="AO84" s="67">
        <v>38656</v>
      </c>
      <c r="AP84" s="68">
        <v>132.94649999999999</v>
      </c>
      <c r="AQ84" s="68">
        <v>2.8991630000000002</v>
      </c>
      <c r="AR84" s="65">
        <v>1.959686</v>
      </c>
      <c r="AS84" s="67">
        <v>38656</v>
      </c>
      <c r="AT84" s="68">
        <v>139.38470000000001</v>
      </c>
      <c r="AU84" s="68">
        <v>3.1640410000000001</v>
      </c>
      <c r="AV84" s="65">
        <v>3.967336</v>
      </c>
      <c r="AW84" s="67">
        <v>38656</v>
      </c>
      <c r="AX84" s="68">
        <v>145.9906</v>
      </c>
      <c r="AY84" s="68">
        <v>3.3577819999999998</v>
      </c>
      <c r="AZ84" s="65">
        <v>5.9583950000000003</v>
      </c>
      <c r="BA84" s="67">
        <v>38656</v>
      </c>
      <c r="BB84" s="68">
        <v>149.58949999999999</v>
      </c>
      <c r="BC84" s="68">
        <v>3.5892460000000002</v>
      </c>
      <c r="BD84" s="65">
        <v>8.4804870000000001</v>
      </c>
      <c r="BE84" s="67">
        <v>38656</v>
      </c>
      <c r="BF84" s="68">
        <v>156.38339999999999</v>
      </c>
      <c r="BG84" s="68">
        <v>4.1017049999999999</v>
      </c>
      <c r="BH84" s="65">
        <v>20.398233999999999</v>
      </c>
      <c r="BI84" s="67">
        <v>38656</v>
      </c>
      <c r="BJ84" s="68">
        <v>129.58000000000001</v>
      </c>
      <c r="BK84" s="68">
        <v>6.7904989999999996</v>
      </c>
      <c r="BL84" s="65">
        <v>5.73834</v>
      </c>
      <c r="BM84" s="67"/>
      <c r="BQ84" s="67"/>
      <c r="BU84" s="67"/>
      <c r="BY84" s="67"/>
      <c r="CC84" s="67"/>
    </row>
    <row r="85" spans="1:81" x14ac:dyDescent="0.35">
      <c r="A85" s="67">
        <v>39051</v>
      </c>
      <c r="B85" s="68">
        <v>144.2054</v>
      </c>
      <c r="C85" s="68">
        <v>3.471301</v>
      </c>
      <c r="D85" s="65">
        <v>7.7310829999999999</v>
      </c>
      <c r="E85" s="67">
        <v>44012</v>
      </c>
      <c r="F85" s="68">
        <v>135.78800000000001</v>
      </c>
      <c r="G85" s="68">
        <v>1.4367030000000001</v>
      </c>
      <c r="H85" s="65">
        <v>7.858358</v>
      </c>
      <c r="I85" s="67">
        <v>42124</v>
      </c>
      <c r="J85" s="68">
        <v>120.33</v>
      </c>
      <c r="K85" s="68">
        <v>4.9619499999999999</v>
      </c>
      <c r="L85" s="65">
        <v>7.5531629999999996</v>
      </c>
      <c r="M85" s="67">
        <v>42155</v>
      </c>
      <c r="N85" s="68">
        <v>186.58</v>
      </c>
      <c r="O85" s="68">
        <v>7.2727110000000001</v>
      </c>
      <c r="P85" s="65">
        <v>5.9589449999999999</v>
      </c>
      <c r="Q85" s="67">
        <v>42155</v>
      </c>
      <c r="R85" s="68">
        <v>117.09439999999999</v>
      </c>
      <c r="S85" s="68">
        <v>5.052206</v>
      </c>
      <c r="T85" s="65">
        <v>4.3059010000000004</v>
      </c>
      <c r="U85" s="67">
        <v>42155</v>
      </c>
      <c r="V85" s="68">
        <v>153.20670000000001</v>
      </c>
      <c r="W85" s="68">
        <v>5.1590670000000003</v>
      </c>
      <c r="X85" s="65">
        <v>17.742224</v>
      </c>
      <c r="Y85" s="67">
        <v>38656</v>
      </c>
      <c r="Z85" s="68">
        <v>142.5659</v>
      </c>
      <c r="AA85" s="68">
        <v>3.289002</v>
      </c>
      <c r="AB85" s="65">
        <v>8.0357649999999996</v>
      </c>
      <c r="AC85" s="67">
        <v>38656</v>
      </c>
      <c r="AD85" s="68">
        <v>144.59129999999999</v>
      </c>
      <c r="AE85" s="68">
        <v>3.3433259999999998</v>
      </c>
      <c r="AF85" s="65">
        <v>8.6449870000000004</v>
      </c>
      <c r="AG85" s="67">
        <v>38656</v>
      </c>
      <c r="AH85" s="68">
        <v>149.9205</v>
      </c>
      <c r="AI85" s="68">
        <v>3.84884</v>
      </c>
      <c r="AJ85" s="65">
        <v>7.4459910000000002</v>
      </c>
      <c r="AK85" s="67">
        <v>38656</v>
      </c>
      <c r="AL85" s="68">
        <v>148.94110000000001</v>
      </c>
      <c r="AM85" s="68">
        <v>4.1805770000000004</v>
      </c>
      <c r="AN85" s="65">
        <v>6.8682030000000003</v>
      </c>
      <c r="AO85" s="67">
        <v>38686</v>
      </c>
      <c r="AP85" s="68">
        <v>132.8715</v>
      </c>
      <c r="AQ85" s="68">
        <v>3.049868</v>
      </c>
      <c r="AR85" s="65">
        <v>1.917438</v>
      </c>
      <c r="AS85" s="67">
        <v>38686</v>
      </c>
      <c r="AT85" s="68">
        <v>139.22190000000001</v>
      </c>
      <c r="AU85" s="68">
        <v>3.2799450000000001</v>
      </c>
      <c r="AV85" s="65">
        <v>3.9437069999999999</v>
      </c>
      <c r="AW85" s="67">
        <v>38686</v>
      </c>
      <c r="AX85" s="68">
        <v>145.8272</v>
      </c>
      <c r="AY85" s="68">
        <v>3.4229750000000001</v>
      </c>
      <c r="AZ85" s="65">
        <v>5.9393149999999997</v>
      </c>
      <c r="BA85" s="67">
        <v>38686</v>
      </c>
      <c r="BB85" s="68">
        <v>149.5343</v>
      </c>
      <c r="BC85" s="68">
        <v>3.6353219999999999</v>
      </c>
      <c r="BD85" s="65">
        <v>8.4364930000000005</v>
      </c>
      <c r="BE85" s="67">
        <v>38686</v>
      </c>
      <c r="BF85" s="68">
        <v>157.06229999999999</v>
      </c>
      <c r="BG85" s="68">
        <v>4.0784339999999997</v>
      </c>
      <c r="BH85" s="65">
        <v>20.399666</v>
      </c>
      <c r="BI85" s="67">
        <v>38686</v>
      </c>
      <c r="BJ85" s="68">
        <v>129.27000000000001</v>
      </c>
      <c r="BK85" s="68">
        <v>7.1994540000000002</v>
      </c>
      <c r="BL85" s="65">
        <v>5.7767390000000001</v>
      </c>
      <c r="BM85" s="67"/>
      <c r="BQ85" s="67"/>
      <c r="BU85" s="67"/>
      <c r="BY85" s="67"/>
      <c r="CC85" s="67"/>
    </row>
    <row r="86" spans="1:81" x14ac:dyDescent="0.35">
      <c r="A86" s="67">
        <v>39082</v>
      </c>
      <c r="B86" s="68">
        <v>143.73650000000001</v>
      </c>
      <c r="C86" s="68">
        <v>3.6491600000000002</v>
      </c>
      <c r="D86" s="65">
        <v>7.7757440000000004</v>
      </c>
      <c r="E86" s="67">
        <v>44043</v>
      </c>
      <c r="F86" s="68">
        <v>138.26390000000001</v>
      </c>
      <c r="G86" s="68">
        <v>1.1895199999999999</v>
      </c>
      <c r="H86" s="65">
        <v>7.93283</v>
      </c>
      <c r="I86" s="67">
        <v>42155</v>
      </c>
      <c r="J86" s="68">
        <v>117.29</v>
      </c>
      <c r="K86" s="68">
        <v>5.0036810000000003</v>
      </c>
      <c r="L86" s="65">
        <v>7.4864369999999996</v>
      </c>
      <c r="M86" s="67">
        <v>42185</v>
      </c>
      <c r="N86" s="68">
        <v>184.77</v>
      </c>
      <c r="O86" s="68">
        <v>7.6108589999999996</v>
      </c>
      <c r="P86" s="65">
        <v>6.0766010000000001</v>
      </c>
      <c r="Q86" s="67">
        <v>42185</v>
      </c>
      <c r="R86" s="68">
        <v>116.44329999999999</v>
      </c>
      <c r="S86" s="68">
        <v>5.3012920000000001</v>
      </c>
      <c r="T86" s="65">
        <v>4.3472049999999998</v>
      </c>
      <c r="U86" s="67">
        <v>42185</v>
      </c>
      <c r="V86" s="68">
        <v>150.19370000000001</v>
      </c>
      <c r="W86" s="68">
        <v>5.3666960000000001</v>
      </c>
      <c r="X86" s="65">
        <v>17.765474000000001</v>
      </c>
      <c r="Y86" s="67">
        <v>38686</v>
      </c>
      <c r="Z86" s="68">
        <v>142.59219999999999</v>
      </c>
      <c r="AA86" s="68">
        <v>3.3609309999999999</v>
      </c>
      <c r="AB86" s="65">
        <v>8.0156320000000001</v>
      </c>
      <c r="AC86" s="67">
        <v>38686</v>
      </c>
      <c r="AD86" s="68">
        <v>144.5333</v>
      </c>
      <c r="AE86" s="68">
        <v>3.432884</v>
      </c>
      <c r="AF86" s="65">
        <v>8.6261109999999999</v>
      </c>
      <c r="AG86" s="67">
        <v>38686</v>
      </c>
      <c r="AH86" s="68">
        <v>150.2739</v>
      </c>
      <c r="AI86" s="68">
        <v>3.9176730000000002</v>
      </c>
      <c r="AJ86" s="65">
        <v>7.486828</v>
      </c>
      <c r="AK86" s="67">
        <v>38686</v>
      </c>
      <c r="AL86" s="68">
        <v>149.05119999999999</v>
      </c>
      <c r="AM86" s="68">
        <v>4.2682229999999999</v>
      </c>
      <c r="AN86" s="65">
        <v>7.2805999999999997</v>
      </c>
      <c r="AO86" s="67">
        <v>38717</v>
      </c>
      <c r="AP86" s="68">
        <v>133.06200000000001</v>
      </c>
      <c r="AQ86" s="68">
        <v>3.0513949999999999</v>
      </c>
      <c r="AR86" s="65">
        <v>1.8782000000000001</v>
      </c>
      <c r="AS86" s="67">
        <v>38717</v>
      </c>
      <c r="AT86" s="68">
        <v>139.57</v>
      </c>
      <c r="AU86" s="68">
        <v>3.270445</v>
      </c>
      <c r="AV86" s="65">
        <v>3.9019740000000001</v>
      </c>
      <c r="AW86" s="67">
        <v>38717</v>
      </c>
      <c r="AX86" s="68">
        <v>146.5257</v>
      </c>
      <c r="AY86" s="68">
        <v>3.352109</v>
      </c>
      <c r="AZ86" s="65">
        <v>5.9132420000000003</v>
      </c>
      <c r="BA86" s="67">
        <v>38717</v>
      </c>
      <c r="BB86" s="68">
        <v>150.97810000000001</v>
      </c>
      <c r="BC86" s="68">
        <v>3.5488200000000001</v>
      </c>
      <c r="BD86" s="65">
        <v>8.4318709999999992</v>
      </c>
      <c r="BE86" s="67">
        <v>38717</v>
      </c>
      <c r="BF86" s="68">
        <v>160.2843</v>
      </c>
      <c r="BG86" s="68">
        <v>3.9161109999999999</v>
      </c>
      <c r="BH86" s="65">
        <v>20.545427</v>
      </c>
      <c r="BI86" s="67">
        <v>38717</v>
      </c>
      <c r="BJ86" s="68">
        <v>129.99</v>
      </c>
      <c r="BK86" s="68">
        <v>7.6372070000000001</v>
      </c>
      <c r="BL86" s="65">
        <v>5.408601</v>
      </c>
      <c r="BM86" s="67"/>
      <c r="BQ86" s="67"/>
      <c r="BU86" s="67"/>
      <c r="BY86" s="67"/>
      <c r="CC86" s="67"/>
    </row>
    <row r="87" spans="1:81" x14ac:dyDescent="0.35">
      <c r="A87" s="67">
        <v>39113</v>
      </c>
      <c r="B87" s="68">
        <v>143.60069999999999</v>
      </c>
      <c r="C87" s="68">
        <v>3.7311380000000001</v>
      </c>
      <c r="D87" s="65">
        <v>7.7714679999999996</v>
      </c>
      <c r="E87" s="67">
        <v>44074</v>
      </c>
      <c r="F87" s="68">
        <v>137.9221</v>
      </c>
      <c r="G87" s="68">
        <v>1.1845289999999999</v>
      </c>
      <c r="H87" s="65">
        <v>7.8093979999999998</v>
      </c>
      <c r="I87" s="67">
        <v>42185</v>
      </c>
      <c r="J87" s="68">
        <v>116.25</v>
      </c>
      <c r="K87" s="68">
        <v>5.2385380000000001</v>
      </c>
      <c r="L87" s="65">
        <v>7.5069759999999999</v>
      </c>
      <c r="M87" s="67">
        <v>42216</v>
      </c>
      <c r="N87" s="68">
        <v>188.2</v>
      </c>
      <c r="O87" s="68">
        <v>7.4116379999999999</v>
      </c>
      <c r="P87" s="65">
        <v>6.0081499999999997</v>
      </c>
      <c r="Q87" s="67">
        <v>42216</v>
      </c>
      <c r="R87" s="68">
        <v>112.5586</v>
      </c>
      <c r="S87" s="68">
        <v>5.0437919999999998</v>
      </c>
      <c r="T87" s="65">
        <v>4.3901579999999996</v>
      </c>
      <c r="U87" s="67">
        <v>42216</v>
      </c>
      <c r="V87" s="68">
        <v>146.82749999999999</v>
      </c>
      <c r="W87" s="68">
        <v>5.3729490000000002</v>
      </c>
      <c r="X87" s="65">
        <v>17.880769999999998</v>
      </c>
      <c r="Y87" s="67">
        <v>38717</v>
      </c>
      <c r="Z87" s="68">
        <v>143.68219999999999</v>
      </c>
      <c r="AA87" s="68">
        <v>3.3014230000000002</v>
      </c>
      <c r="AB87" s="65">
        <v>8.0696849999999998</v>
      </c>
      <c r="AC87" s="67">
        <v>38717</v>
      </c>
      <c r="AD87" s="68">
        <v>145.83680000000001</v>
      </c>
      <c r="AE87" s="68">
        <v>3.3768530000000001</v>
      </c>
      <c r="AF87" s="65">
        <v>8.6115829999999995</v>
      </c>
      <c r="AG87" s="67">
        <v>38717</v>
      </c>
      <c r="AH87" s="68">
        <v>151.3527</v>
      </c>
      <c r="AI87" s="68">
        <v>3.8662770000000002</v>
      </c>
      <c r="AJ87" s="65">
        <v>7.421627</v>
      </c>
      <c r="AK87" s="67">
        <v>38717</v>
      </c>
      <c r="AL87" s="68">
        <v>149.5121</v>
      </c>
      <c r="AM87" s="68">
        <v>4.1552550000000004</v>
      </c>
      <c r="AN87" s="65">
        <v>7.1624629999999998</v>
      </c>
      <c r="AO87" s="67">
        <v>38748</v>
      </c>
      <c r="AP87" s="68">
        <v>133.31180000000001</v>
      </c>
      <c r="AQ87" s="68">
        <v>3.1479970000000002</v>
      </c>
      <c r="AR87" s="65">
        <v>1.9511430000000001</v>
      </c>
      <c r="AS87" s="67">
        <v>38748</v>
      </c>
      <c r="AT87" s="68">
        <v>139.45009999999999</v>
      </c>
      <c r="AU87" s="68">
        <v>3.4185469999999998</v>
      </c>
      <c r="AV87" s="65">
        <v>3.9463530000000002</v>
      </c>
      <c r="AW87" s="67">
        <v>38748</v>
      </c>
      <c r="AX87" s="68">
        <v>145.8819</v>
      </c>
      <c r="AY87" s="68">
        <v>3.5298769999999999</v>
      </c>
      <c r="AZ87" s="65">
        <v>5.9831539999999999</v>
      </c>
      <c r="BA87" s="67">
        <v>38748</v>
      </c>
      <c r="BB87" s="68">
        <v>149.90860000000001</v>
      </c>
      <c r="BC87" s="68">
        <v>3.7194099999999999</v>
      </c>
      <c r="BD87" s="65">
        <v>8.4938909999999996</v>
      </c>
      <c r="BE87" s="67">
        <v>38748</v>
      </c>
      <c r="BF87" s="68">
        <v>159.30690000000001</v>
      </c>
      <c r="BG87" s="68">
        <v>4.0195220000000003</v>
      </c>
      <c r="BH87" s="65">
        <v>20.468302999999999</v>
      </c>
      <c r="BI87" s="67">
        <v>38748</v>
      </c>
      <c r="BJ87" s="68">
        <v>132.91999999999999</v>
      </c>
      <c r="BK87" s="68">
        <v>6.9664060000000001</v>
      </c>
      <c r="BL87" s="65">
        <v>5.5182669999999998</v>
      </c>
      <c r="BM87" s="67"/>
      <c r="BQ87" s="67"/>
      <c r="BU87" s="67"/>
      <c r="BY87" s="67"/>
      <c r="CC87" s="67"/>
    </row>
    <row r="88" spans="1:81" x14ac:dyDescent="0.35">
      <c r="A88" s="67">
        <v>39141</v>
      </c>
      <c r="B88" s="68">
        <v>145.05369999999999</v>
      </c>
      <c r="C88" s="68">
        <v>3.6308880000000001</v>
      </c>
      <c r="D88" s="65">
        <v>7.8051570000000003</v>
      </c>
      <c r="E88" s="67">
        <v>44104</v>
      </c>
      <c r="F88" s="68">
        <v>138.09190000000001</v>
      </c>
      <c r="G88" s="68">
        <v>1.205741</v>
      </c>
      <c r="H88" s="65">
        <v>7.8383419999999999</v>
      </c>
      <c r="I88" s="67">
        <v>42216</v>
      </c>
      <c r="J88" s="68">
        <v>112.48</v>
      </c>
      <c r="K88" s="68">
        <v>5.0375750000000004</v>
      </c>
      <c r="L88" s="65">
        <v>7.605213</v>
      </c>
      <c r="M88" s="67">
        <v>42247</v>
      </c>
      <c r="N88" s="68">
        <v>187.25</v>
      </c>
      <c r="O88" s="68">
        <v>7.2265259999999998</v>
      </c>
      <c r="P88" s="65">
        <v>6.26295</v>
      </c>
      <c r="Q88" s="67">
        <v>42247</v>
      </c>
      <c r="R88" s="68">
        <v>108.3069</v>
      </c>
      <c r="S88" s="68">
        <v>5.201041</v>
      </c>
      <c r="T88" s="65">
        <v>4.3751680000000004</v>
      </c>
      <c r="U88" s="67">
        <v>42247</v>
      </c>
      <c r="V88" s="68">
        <v>142.50120000000001</v>
      </c>
      <c r="W88" s="68">
        <v>5.3437279999999996</v>
      </c>
      <c r="X88" s="65">
        <v>17.860234999999999</v>
      </c>
      <c r="Y88" s="67">
        <v>38748</v>
      </c>
      <c r="Z88" s="68">
        <v>143.31479999999999</v>
      </c>
      <c r="AA88" s="68">
        <v>3.4395280000000001</v>
      </c>
      <c r="AB88" s="65">
        <v>8.2281110000000002</v>
      </c>
      <c r="AC88" s="67">
        <v>38748</v>
      </c>
      <c r="AD88" s="68">
        <v>144.98929999999999</v>
      </c>
      <c r="AE88" s="68">
        <v>3.523558</v>
      </c>
      <c r="AF88" s="65">
        <v>8.6178640000000009</v>
      </c>
      <c r="AG88" s="67">
        <v>38748</v>
      </c>
      <c r="AH88" s="68">
        <v>151.3682</v>
      </c>
      <c r="AI88" s="68">
        <v>3.9659219999999999</v>
      </c>
      <c r="AJ88" s="65">
        <v>7.4047599999999996</v>
      </c>
      <c r="AK88" s="67">
        <v>38748</v>
      </c>
      <c r="AL88" s="68">
        <v>149.52260000000001</v>
      </c>
      <c r="AM88" s="68">
        <v>4.2630790000000003</v>
      </c>
      <c r="AN88" s="65">
        <v>7.3792679999999997</v>
      </c>
      <c r="AO88" s="67">
        <v>38776</v>
      </c>
      <c r="AP88" s="68">
        <v>133.51130000000001</v>
      </c>
      <c r="AQ88" s="68">
        <v>3.2189239999999999</v>
      </c>
      <c r="AR88" s="65">
        <v>1.947689</v>
      </c>
      <c r="AS88" s="67">
        <v>38776</v>
      </c>
      <c r="AT88" s="68">
        <v>139.6831</v>
      </c>
      <c r="AU88" s="68">
        <v>3.4726170000000001</v>
      </c>
      <c r="AV88" s="65">
        <v>3.9244910000000002</v>
      </c>
      <c r="AW88" s="67">
        <v>38776</v>
      </c>
      <c r="AX88" s="68">
        <v>146.02629999999999</v>
      </c>
      <c r="AY88" s="68">
        <v>3.5746980000000002</v>
      </c>
      <c r="AZ88" s="65">
        <v>5.9879749999999996</v>
      </c>
      <c r="BA88" s="67">
        <v>38776</v>
      </c>
      <c r="BB88" s="68">
        <v>150.17189999999999</v>
      </c>
      <c r="BC88" s="68">
        <v>3.7459560000000001</v>
      </c>
      <c r="BD88" s="65">
        <v>8.4998930000000001</v>
      </c>
      <c r="BE88" s="67">
        <v>38776</v>
      </c>
      <c r="BF88" s="68">
        <v>159.80770000000001</v>
      </c>
      <c r="BG88" s="68">
        <v>4.0252169999999996</v>
      </c>
      <c r="BH88" s="65">
        <v>20.509385999999999</v>
      </c>
      <c r="BI88" s="67">
        <v>38776</v>
      </c>
      <c r="BJ88" s="68">
        <v>133.16</v>
      </c>
      <c r="BK88" s="68">
        <v>7.1352779999999996</v>
      </c>
      <c r="BL88" s="65">
        <v>5.5702220000000002</v>
      </c>
      <c r="BM88" s="67"/>
      <c r="BQ88" s="67"/>
      <c r="BU88" s="67"/>
      <c r="BY88" s="67"/>
      <c r="CC88" s="67"/>
    </row>
    <row r="89" spans="1:81" x14ac:dyDescent="0.35">
      <c r="A89" s="67">
        <v>39172</v>
      </c>
      <c r="B89" s="68">
        <v>145.07380000000001</v>
      </c>
      <c r="C89" s="68">
        <v>3.7115079999999998</v>
      </c>
      <c r="D89" s="65">
        <v>7.8859029999999999</v>
      </c>
      <c r="E89" s="67">
        <v>44135</v>
      </c>
      <c r="F89" s="68">
        <v>138.50749999999999</v>
      </c>
      <c r="G89" s="68">
        <v>1.156312</v>
      </c>
      <c r="H89" s="65">
        <v>7.8219459999999996</v>
      </c>
      <c r="I89" s="67">
        <v>42247</v>
      </c>
      <c r="J89" s="68">
        <v>108.32</v>
      </c>
      <c r="K89" s="68">
        <v>5.1638130000000002</v>
      </c>
      <c r="L89" s="65">
        <v>7.6310440000000002</v>
      </c>
      <c r="M89" s="67">
        <v>42277</v>
      </c>
      <c r="N89" s="68">
        <v>190.22</v>
      </c>
      <c r="O89" s="68">
        <v>6.8314500000000002</v>
      </c>
      <c r="P89" s="65">
        <v>6.1705800000000002</v>
      </c>
      <c r="Q89" s="67">
        <v>42277</v>
      </c>
      <c r="R89" s="68">
        <v>106.051</v>
      </c>
      <c r="S89" s="68">
        <v>5.2439549999999997</v>
      </c>
      <c r="T89" s="65">
        <v>4.4065880000000002</v>
      </c>
      <c r="U89" s="67">
        <v>42277</v>
      </c>
      <c r="V89" s="68">
        <v>140.98740000000001</v>
      </c>
      <c r="W89" s="68">
        <v>5.2745759999999997</v>
      </c>
      <c r="X89" s="65">
        <v>18.007299</v>
      </c>
      <c r="Y89" s="67">
        <v>38776</v>
      </c>
      <c r="Z89" s="68">
        <v>143.5497</v>
      </c>
      <c r="AA89" s="68">
        <v>3.4844490000000001</v>
      </c>
      <c r="AB89" s="65">
        <v>8.2915259999999993</v>
      </c>
      <c r="AC89" s="67">
        <v>38776</v>
      </c>
      <c r="AD89" s="68">
        <v>145.23769999999999</v>
      </c>
      <c r="AE89" s="68">
        <v>3.5655779999999999</v>
      </c>
      <c r="AF89" s="65">
        <v>8.5962870000000002</v>
      </c>
      <c r="AG89" s="67">
        <v>38776</v>
      </c>
      <c r="AH89" s="68">
        <v>151.9091</v>
      </c>
      <c r="AI89" s="68">
        <v>3.9999319999999998</v>
      </c>
      <c r="AJ89" s="65">
        <v>7.5598850000000004</v>
      </c>
      <c r="AK89" s="67">
        <v>38776</v>
      </c>
      <c r="AL89" s="68">
        <v>149.72999999999999</v>
      </c>
      <c r="AM89" s="68">
        <v>4.3099600000000002</v>
      </c>
      <c r="AN89" s="65">
        <v>7.1706219999999998</v>
      </c>
      <c r="AO89" s="67">
        <v>38807</v>
      </c>
      <c r="AP89" s="68">
        <v>132.96039999999999</v>
      </c>
      <c r="AQ89" s="68">
        <v>3.4915219999999998</v>
      </c>
      <c r="AR89" s="65">
        <v>1.974677</v>
      </c>
      <c r="AS89" s="67">
        <v>38807</v>
      </c>
      <c r="AT89" s="68">
        <v>138.29849999999999</v>
      </c>
      <c r="AU89" s="68">
        <v>3.7455370000000001</v>
      </c>
      <c r="AV89" s="65">
        <v>3.9390610000000001</v>
      </c>
      <c r="AW89" s="67">
        <v>38807</v>
      </c>
      <c r="AX89" s="68">
        <v>144.09620000000001</v>
      </c>
      <c r="AY89" s="68">
        <v>3.8557109999999999</v>
      </c>
      <c r="AZ89" s="65">
        <v>5.966399</v>
      </c>
      <c r="BA89" s="67">
        <v>38807</v>
      </c>
      <c r="BB89" s="68">
        <v>147.24209999999999</v>
      </c>
      <c r="BC89" s="68">
        <v>4.0396210000000004</v>
      </c>
      <c r="BD89" s="65">
        <v>8.4556930000000001</v>
      </c>
      <c r="BE89" s="67">
        <v>38807</v>
      </c>
      <c r="BF89" s="68">
        <v>153.93100000000001</v>
      </c>
      <c r="BG89" s="68">
        <v>4.2941140000000004</v>
      </c>
      <c r="BH89" s="65">
        <v>20.337299000000002</v>
      </c>
      <c r="BI89" s="67">
        <v>38807</v>
      </c>
      <c r="BJ89" s="68">
        <v>134.35</v>
      </c>
      <c r="BK89" s="68">
        <v>7.0231159999999999</v>
      </c>
      <c r="BL89" s="65">
        <v>5.6206680000000002</v>
      </c>
      <c r="BM89" s="67"/>
      <c r="BQ89" s="67"/>
      <c r="BU89" s="67"/>
      <c r="BY89" s="67"/>
      <c r="CC89" s="67"/>
    </row>
    <row r="90" spans="1:81" x14ac:dyDescent="0.35">
      <c r="A90" s="67">
        <v>39202</v>
      </c>
      <c r="B90" s="68">
        <v>145.19460000000001</v>
      </c>
      <c r="C90" s="68">
        <v>3.8059409999999998</v>
      </c>
      <c r="D90" s="65">
        <v>7.8850210000000001</v>
      </c>
      <c r="E90" s="67">
        <v>44165</v>
      </c>
      <c r="F90" s="68">
        <v>140.27420000000001</v>
      </c>
      <c r="G90" s="68">
        <v>1.0013430000000001</v>
      </c>
      <c r="H90" s="65">
        <v>7.9383169999999996</v>
      </c>
      <c r="I90" s="67">
        <v>42277</v>
      </c>
      <c r="J90" s="68">
        <v>106.19</v>
      </c>
      <c r="K90" s="68">
        <v>5.1915550000000001</v>
      </c>
      <c r="L90" s="65">
        <v>7.7474059999999998</v>
      </c>
      <c r="M90" s="67">
        <v>42308</v>
      </c>
      <c r="N90" s="68">
        <v>194.22</v>
      </c>
      <c r="O90" s="68">
        <v>6.6066969999999996</v>
      </c>
      <c r="P90" s="65">
        <v>6.2146540000000003</v>
      </c>
      <c r="Q90" s="67">
        <v>42308</v>
      </c>
      <c r="R90" s="68">
        <v>110.0279</v>
      </c>
      <c r="S90" s="68">
        <v>5.0630090000000001</v>
      </c>
      <c r="T90" s="65">
        <v>4.401535</v>
      </c>
      <c r="U90" s="67">
        <v>42308</v>
      </c>
      <c r="V90" s="68">
        <v>147.26900000000001</v>
      </c>
      <c r="W90" s="68">
        <v>5.1798299999999999</v>
      </c>
      <c r="X90" s="65">
        <v>17.913972000000001</v>
      </c>
      <c r="Y90" s="67">
        <v>38807</v>
      </c>
      <c r="Z90" s="68">
        <v>141.1808</v>
      </c>
      <c r="AA90" s="68">
        <v>3.751093</v>
      </c>
      <c r="AB90" s="65">
        <v>8.1953150000000008</v>
      </c>
      <c r="AC90" s="67">
        <v>38807</v>
      </c>
      <c r="AD90" s="68">
        <v>142.97800000000001</v>
      </c>
      <c r="AE90" s="68">
        <v>3.8567309999999999</v>
      </c>
      <c r="AF90" s="65">
        <v>8.6300790000000003</v>
      </c>
      <c r="AG90" s="67">
        <v>38807</v>
      </c>
      <c r="AH90" s="68">
        <v>148.85210000000001</v>
      </c>
      <c r="AI90" s="68">
        <v>4.2869200000000003</v>
      </c>
      <c r="AJ90" s="65">
        <v>7.4997559999999996</v>
      </c>
      <c r="AK90" s="67">
        <v>38807</v>
      </c>
      <c r="AL90" s="68">
        <v>147.4786</v>
      </c>
      <c r="AM90" s="68">
        <v>4.5776750000000002</v>
      </c>
      <c r="AN90" s="65">
        <v>7.142798</v>
      </c>
      <c r="AO90" s="67">
        <v>38837</v>
      </c>
      <c r="AP90" s="68">
        <v>133.28579999999999</v>
      </c>
      <c r="AQ90" s="68">
        <v>3.5918559999999999</v>
      </c>
      <c r="AR90" s="65">
        <v>2.0093939999999999</v>
      </c>
      <c r="AS90" s="67">
        <v>38837</v>
      </c>
      <c r="AT90" s="68">
        <v>138.21199999999999</v>
      </c>
      <c r="AU90" s="68">
        <v>3.907416</v>
      </c>
      <c r="AV90" s="65">
        <v>4.0088270000000001</v>
      </c>
      <c r="AW90" s="67">
        <v>38837</v>
      </c>
      <c r="AX90" s="68">
        <v>143.4272</v>
      </c>
      <c r="AY90" s="68">
        <v>4.0434039999999998</v>
      </c>
      <c r="AZ90" s="65">
        <v>6.0026400000000004</v>
      </c>
      <c r="BA90" s="67">
        <v>38837</v>
      </c>
      <c r="BB90" s="68">
        <v>145.99979999999999</v>
      </c>
      <c r="BC90" s="68">
        <v>4.2440519999999999</v>
      </c>
      <c r="BD90" s="65">
        <v>8.4631640000000008</v>
      </c>
      <c r="BE90" s="67">
        <v>38837</v>
      </c>
      <c r="BF90" s="68">
        <v>151.0189</v>
      </c>
      <c r="BG90" s="68">
        <v>4.5035280000000002</v>
      </c>
      <c r="BH90" s="65">
        <v>20.354804999999999</v>
      </c>
      <c r="BI90" s="67">
        <v>38837</v>
      </c>
      <c r="BJ90" s="68">
        <v>135.38</v>
      </c>
      <c r="BK90" s="68">
        <v>6.9972219999999998</v>
      </c>
      <c r="BL90" s="65">
        <v>5.6271709999999997</v>
      </c>
      <c r="BM90" s="67"/>
      <c r="BQ90" s="67"/>
      <c r="BU90" s="67"/>
      <c r="BY90" s="67"/>
      <c r="CC90" s="67"/>
    </row>
    <row r="91" spans="1:81" x14ac:dyDescent="0.35">
      <c r="A91" s="67">
        <v>39233</v>
      </c>
      <c r="B91" s="68">
        <v>144.41669999999999</v>
      </c>
      <c r="C91" s="68">
        <v>4.008419</v>
      </c>
      <c r="D91" s="65">
        <v>7.8273999999999999</v>
      </c>
      <c r="E91" s="67">
        <v>44196</v>
      </c>
      <c r="F91" s="68">
        <v>140.9915</v>
      </c>
      <c r="G91" s="68">
        <v>0.94109200000000004</v>
      </c>
      <c r="H91" s="65">
        <v>7.9294000000000002</v>
      </c>
      <c r="I91" s="67">
        <v>42308</v>
      </c>
      <c r="J91" s="68">
        <v>110.43</v>
      </c>
      <c r="K91" s="68">
        <v>5.0337009999999998</v>
      </c>
      <c r="L91" s="65">
        <v>7.7808770000000003</v>
      </c>
      <c r="M91" s="67">
        <v>42338</v>
      </c>
      <c r="N91" s="68">
        <v>198.67</v>
      </c>
      <c r="O91" s="68">
        <v>5.9639290000000003</v>
      </c>
      <c r="P91" s="65">
        <v>6.1842569999999997</v>
      </c>
      <c r="Q91" s="67">
        <v>42338</v>
      </c>
      <c r="R91" s="68">
        <v>108.2449</v>
      </c>
      <c r="S91" s="68">
        <v>5.1699419999999998</v>
      </c>
      <c r="T91" s="65">
        <v>4.3292539999999997</v>
      </c>
      <c r="U91" s="67">
        <v>42338</v>
      </c>
      <c r="V91" s="68">
        <v>144.36949999999999</v>
      </c>
      <c r="W91" s="68">
        <v>5.2392659999999998</v>
      </c>
      <c r="X91" s="65">
        <v>17.837876000000001</v>
      </c>
      <c r="Y91" s="67">
        <v>38837</v>
      </c>
      <c r="Z91" s="68">
        <v>140.33349999999999</v>
      </c>
      <c r="AA91" s="68">
        <v>3.9133019999999998</v>
      </c>
      <c r="AB91" s="65">
        <v>8.1420919999999999</v>
      </c>
      <c r="AC91" s="67">
        <v>38837</v>
      </c>
      <c r="AD91" s="68">
        <v>141.86619999999999</v>
      </c>
      <c r="AE91" s="68">
        <v>4.0257750000000003</v>
      </c>
      <c r="AF91" s="65">
        <v>8.5137009999999993</v>
      </c>
      <c r="AG91" s="67">
        <v>38837</v>
      </c>
      <c r="AH91" s="68">
        <v>148.4659</v>
      </c>
      <c r="AI91" s="68">
        <v>4.4375299999999998</v>
      </c>
      <c r="AJ91" s="65">
        <v>7.49071</v>
      </c>
      <c r="AK91" s="67">
        <v>38837</v>
      </c>
      <c r="AL91" s="68">
        <v>147.20140000000001</v>
      </c>
      <c r="AM91" s="68">
        <v>4.7244260000000002</v>
      </c>
      <c r="AN91" s="65">
        <v>7.1627799999999997</v>
      </c>
      <c r="AO91" s="67">
        <v>38868</v>
      </c>
      <c r="AP91" s="68">
        <v>133.80549999999999</v>
      </c>
      <c r="AQ91" s="68">
        <v>3.5976469999999998</v>
      </c>
      <c r="AR91" s="65">
        <v>1.974648</v>
      </c>
      <c r="AS91" s="67">
        <v>38868</v>
      </c>
      <c r="AT91" s="68">
        <v>138.89179999999999</v>
      </c>
      <c r="AU91" s="68">
        <v>3.8838050000000002</v>
      </c>
      <c r="AV91" s="65">
        <v>4.0044909999999998</v>
      </c>
      <c r="AW91" s="67">
        <v>38868</v>
      </c>
      <c r="AX91" s="68">
        <v>144.2353</v>
      </c>
      <c r="AY91" s="68">
        <v>4.0212950000000003</v>
      </c>
      <c r="AZ91" s="65">
        <v>5.9801909999999996</v>
      </c>
      <c r="BA91" s="67">
        <v>38868</v>
      </c>
      <c r="BB91" s="68">
        <v>146.792</v>
      </c>
      <c r="BC91" s="68">
        <v>4.2352699999999999</v>
      </c>
      <c r="BD91" s="65">
        <v>8.4389990000000008</v>
      </c>
      <c r="BE91" s="67">
        <v>38868</v>
      </c>
      <c r="BF91" s="68">
        <v>151.74870000000001</v>
      </c>
      <c r="BG91" s="68">
        <v>4.5141090000000004</v>
      </c>
      <c r="BH91" s="65">
        <v>20.175052000000001</v>
      </c>
      <c r="BI91" s="67">
        <v>38868</v>
      </c>
      <c r="BJ91" s="68">
        <v>135.59</v>
      </c>
      <c r="BK91" s="68">
        <v>7.1381119999999996</v>
      </c>
      <c r="BL91" s="65">
        <v>5.7740580000000001</v>
      </c>
      <c r="BM91" s="67"/>
      <c r="BQ91" s="67"/>
      <c r="BU91" s="67"/>
      <c r="BY91" s="67"/>
      <c r="CC91" s="67"/>
    </row>
    <row r="92" spans="1:81" x14ac:dyDescent="0.35">
      <c r="A92" s="67">
        <v>39263</v>
      </c>
      <c r="B92" s="68">
        <v>143.81309999999999</v>
      </c>
      <c r="C92" s="68">
        <v>4.16296</v>
      </c>
      <c r="D92" s="65">
        <v>7.8345419999999999</v>
      </c>
      <c r="E92" s="67">
        <v>44227</v>
      </c>
      <c r="F92" s="68">
        <v>140.4513</v>
      </c>
      <c r="G92" s="68">
        <v>0.98730399999999996</v>
      </c>
      <c r="H92" s="65">
        <v>7.9452550000000004</v>
      </c>
      <c r="I92" s="67">
        <v>42338</v>
      </c>
      <c r="J92" s="68">
        <v>108.38</v>
      </c>
      <c r="K92" s="68">
        <v>5.1577320000000002</v>
      </c>
      <c r="L92" s="65">
        <v>7.7067300000000003</v>
      </c>
      <c r="M92" s="67">
        <v>42369</v>
      </c>
      <c r="N92" s="68">
        <v>201.26</v>
      </c>
      <c r="O92" s="68">
        <v>6.1866349999999999</v>
      </c>
      <c r="P92" s="65">
        <v>6.2509860000000002</v>
      </c>
      <c r="Q92" s="67">
        <v>42369</v>
      </c>
      <c r="R92" s="68">
        <v>107.3402</v>
      </c>
      <c r="S92" s="68">
        <v>5.2212560000000003</v>
      </c>
      <c r="T92" s="65">
        <v>4.3556249999999999</v>
      </c>
      <c r="U92" s="67">
        <v>42369</v>
      </c>
      <c r="V92" s="68">
        <v>141.6515</v>
      </c>
      <c r="W92" s="68">
        <v>5.268294</v>
      </c>
      <c r="X92" s="65">
        <v>17.889713</v>
      </c>
      <c r="Y92" s="67">
        <v>38868</v>
      </c>
      <c r="Z92" s="68">
        <v>141.11080000000001</v>
      </c>
      <c r="AA92" s="68">
        <v>3.9012349999999998</v>
      </c>
      <c r="AB92" s="65">
        <v>8.131691</v>
      </c>
      <c r="AC92" s="67">
        <v>38868</v>
      </c>
      <c r="AD92" s="68">
        <v>142.36590000000001</v>
      </c>
      <c r="AE92" s="68">
        <v>4.0197649999999996</v>
      </c>
      <c r="AF92" s="65">
        <v>8.4592740000000006</v>
      </c>
      <c r="AG92" s="67">
        <v>38868</v>
      </c>
      <c r="AH92" s="68">
        <v>149.04859999999999</v>
      </c>
      <c r="AI92" s="68">
        <v>4.4509699999999999</v>
      </c>
      <c r="AJ92" s="65">
        <v>7.5299909999999999</v>
      </c>
      <c r="AK92" s="67">
        <v>38868</v>
      </c>
      <c r="AL92" s="68">
        <v>147.89490000000001</v>
      </c>
      <c r="AM92" s="68">
        <v>4.7620969999999998</v>
      </c>
      <c r="AN92" s="65">
        <v>7.1265039999999997</v>
      </c>
      <c r="AO92" s="67">
        <v>38898</v>
      </c>
      <c r="AP92" s="68">
        <v>133.62280000000001</v>
      </c>
      <c r="AQ92" s="68">
        <v>3.7851699999999999</v>
      </c>
      <c r="AR92" s="65">
        <v>1.951927</v>
      </c>
      <c r="AS92" s="67">
        <v>38898</v>
      </c>
      <c r="AT92" s="68">
        <v>138.29560000000001</v>
      </c>
      <c r="AU92" s="68">
        <v>4.0597370000000002</v>
      </c>
      <c r="AV92" s="65">
        <v>3.9722740000000001</v>
      </c>
      <c r="AW92" s="67">
        <v>38898</v>
      </c>
      <c r="AX92" s="68">
        <v>143.46860000000001</v>
      </c>
      <c r="AY92" s="68">
        <v>4.1822809999999997</v>
      </c>
      <c r="AZ92" s="65">
        <v>5.9522339999999998</v>
      </c>
      <c r="BA92" s="67">
        <v>38898</v>
      </c>
      <c r="BB92" s="68">
        <v>145.6908</v>
      </c>
      <c r="BC92" s="68">
        <v>4.3773260000000001</v>
      </c>
      <c r="BD92" s="65">
        <v>8.4092970000000005</v>
      </c>
      <c r="BE92" s="67">
        <v>38898</v>
      </c>
      <c r="BF92" s="68">
        <v>150.23580000000001</v>
      </c>
      <c r="BG92" s="68">
        <v>4.6106889999999998</v>
      </c>
      <c r="BH92" s="65">
        <v>20.104164000000001</v>
      </c>
      <c r="BI92" s="67">
        <v>38898</v>
      </c>
      <c r="BJ92" s="68">
        <v>135.44</v>
      </c>
      <c r="BK92" s="68">
        <v>7.3091189999999999</v>
      </c>
      <c r="BL92" s="65">
        <v>5.7937669999999999</v>
      </c>
      <c r="BM92" s="67"/>
      <c r="BQ92" s="67"/>
      <c r="BU92" s="67"/>
      <c r="BY92" s="67"/>
      <c r="CC92" s="67"/>
    </row>
    <row r="93" spans="1:81" x14ac:dyDescent="0.35">
      <c r="A93" s="67">
        <v>39294</v>
      </c>
      <c r="B93" s="68">
        <v>145.50710000000001</v>
      </c>
      <c r="C93" s="68">
        <v>4.0540729999999998</v>
      </c>
      <c r="D93" s="65">
        <v>7.8878820000000003</v>
      </c>
      <c r="E93" s="67">
        <v>44255</v>
      </c>
      <c r="F93" s="68">
        <v>138.58260000000001</v>
      </c>
      <c r="G93" s="68">
        <v>1.1533679999999999</v>
      </c>
      <c r="H93" s="65">
        <v>7.8250339999999996</v>
      </c>
      <c r="I93" s="67">
        <v>42369</v>
      </c>
      <c r="J93" s="68">
        <v>107.09</v>
      </c>
      <c r="K93" s="68">
        <v>5.1934750000000003</v>
      </c>
      <c r="L93" s="65">
        <v>7.6962919999999997</v>
      </c>
      <c r="M93" s="67">
        <v>42400</v>
      </c>
      <c r="N93" s="68">
        <v>202.37</v>
      </c>
      <c r="O93" s="68">
        <v>2.3534109999999999</v>
      </c>
      <c r="P93" s="65">
        <v>5.3611180000000003</v>
      </c>
      <c r="Q93" s="67">
        <v>42400</v>
      </c>
      <c r="R93" s="68">
        <v>106.8844</v>
      </c>
      <c r="S93" s="68">
        <v>4.691872</v>
      </c>
      <c r="T93" s="65">
        <v>4.3718389999999996</v>
      </c>
      <c r="U93" s="67">
        <v>42400</v>
      </c>
      <c r="V93" s="68">
        <v>141.81389999999999</v>
      </c>
      <c r="W93" s="68">
        <v>5.0341829999999996</v>
      </c>
      <c r="X93" s="65">
        <v>17.906915000000001</v>
      </c>
      <c r="Y93" s="67">
        <v>38898</v>
      </c>
      <c r="Z93" s="68">
        <v>140.45079999999999</v>
      </c>
      <c r="AA93" s="68">
        <v>4.043793</v>
      </c>
      <c r="AB93" s="65">
        <v>8.086487</v>
      </c>
      <c r="AC93" s="67">
        <v>38898</v>
      </c>
      <c r="AD93" s="68">
        <v>141.86189999999999</v>
      </c>
      <c r="AE93" s="68">
        <v>4.1641349999999999</v>
      </c>
      <c r="AF93" s="65">
        <v>8.4645620000000008</v>
      </c>
      <c r="AG93" s="67">
        <v>38898</v>
      </c>
      <c r="AH93" s="68">
        <v>147.1576</v>
      </c>
      <c r="AI93" s="68">
        <v>4.6879749999999998</v>
      </c>
      <c r="AJ93" s="65">
        <v>7.5379880000000004</v>
      </c>
      <c r="AK93" s="67">
        <v>38898</v>
      </c>
      <c r="AL93" s="68">
        <v>146.68090000000001</v>
      </c>
      <c r="AM93" s="68">
        <v>4.9819250000000004</v>
      </c>
      <c r="AN93" s="65">
        <v>7.4092450000000003</v>
      </c>
      <c r="AO93" s="67">
        <v>38929</v>
      </c>
      <c r="AP93" s="68">
        <v>134.41210000000001</v>
      </c>
      <c r="AQ93" s="68">
        <v>3.7257600000000002</v>
      </c>
      <c r="AR93" s="65">
        <v>1.998901</v>
      </c>
      <c r="AS93" s="67">
        <v>38929</v>
      </c>
      <c r="AT93" s="68">
        <v>139.5992</v>
      </c>
      <c r="AU93" s="68">
        <v>3.962053</v>
      </c>
      <c r="AV93" s="65">
        <v>4.0650969999999997</v>
      </c>
      <c r="AW93" s="67">
        <v>38929</v>
      </c>
      <c r="AX93" s="68">
        <v>145.16679999999999</v>
      </c>
      <c r="AY93" s="68">
        <v>4.0460890000000003</v>
      </c>
      <c r="AZ93" s="65">
        <v>6.0725990000000003</v>
      </c>
      <c r="BA93" s="67">
        <v>38929</v>
      </c>
      <c r="BB93" s="68">
        <v>147.9425</v>
      </c>
      <c r="BC93" s="68">
        <v>4.2503859999999998</v>
      </c>
      <c r="BD93" s="65">
        <v>8.4963429999999995</v>
      </c>
      <c r="BE93" s="67">
        <v>38929</v>
      </c>
      <c r="BF93" s="68">
        <v>153.65049999999999</v>
      </c>
      <c r="BG93" s="68">
        <v>4.4839229999999999</v>
      </c>
      <c r="BH93" s="65">
        <v>20.280208999999999</v>
      </c>
      <c r="BI93" s="67">
        <v>38929</v>
      </c>
      <c r="BJ93" s="68">
        <v>137.18</v>
      </c>
      <c r="BK93" s="68">
        <v>7.1428979999999997</v>
      </c>
      <c r="BL93" s="65">
        <v>5.9011389999999997</v>
      </c>
      <c r="BM93" s="67"/>
      <c r="BQ93" s="67"/>
      <c r="BU93" s="67"/>
      <c r="BY93" s="67"/>
      <c r="CC93" s="67"/>
    </row>
    <row r="94" spans="1:81" x14ac:dyDescent="0.35">
      <c r="A94" s="67">
        <v>39325</v>
      </c>
      <c r="B94" s="68">
        <v>146.90459999999999</v>
      </c>
      <c r="C94" s="68">
        <v>3.9217490000000002</v>
      </c>
      <c r="D94" s="65">
        <v>7.8403679999999998</v>
      </c>
      <c r="E94" s="67">
        <v>44286</v>
      </c>
      <c r="F94" s="68">
        <v>137.96299999999999</v>
      </c>
      <c r="G94" s="68">
        <v>1.2400690000000001</v>
      </c>
      <c r="H94" s="65">
        <v>7.8430239999999998</v>
      </c>
      <c r="I94" s="67">
        <v>42400</v>
      </c>
      <c r="J94" s="68">
        <v>106.74</v>
      </c>
      <c r="K94" s="68">
        <v>4.8351519999999999</v>
      </c>
      <c r="L94" s="65">
        <v>7.7945900000000004</v>
      </c>
      <c r="M94" s="67">
        <v>42428</v>
      </c>
      <c r="N94" s="68">
        <v>205.26</v>
      </c>
      <c r="O94" s="68">
        <v>11.862002</v>
      </c>
      <c r="P94" s="65">
        <v>4.2186630000000003</v>
      </c>
      <c r="Q94" s="67">
        <v>42428</v>
      </c>
      <c r="R94" s="68">
        <v>107.1129</v>
      </c>
      <c r="S94" s="68">
        <v>4.7260340000000003</v>
      </c>
      <c r="T94" s="65">
        <v>4.3528669999999998</v>
      </c>
      <c r="U94" s="67">
        <v>42428</v>
      </c>
      <c r="V94" s="68">
        <v>143.67679999999999</v>
      </c>
      <c r="W94" s="68">
        <v>4.9426119999999996</v>
      </c>
      <c r="X94" s="65">
        <v>17.844857999999999</v>
      </c>
      <c r="Y94" s="67">
        <v>38929</v>
      </c>
      <c r="Z94" s="68">
        <v>142.19300000000001</v>
      </c>
      <c r="AA94" s="68">
        <v>3.9411969999999998</v>
      </c>
      <c r="AB94" s="65">
        <v>8.2748609999999996</v>
      </c>
      <c r="AC94" s="67">
        <v>38929</v>
      </c>
      <c r="AD94" s="68">
        <v>143.54849999999999</v>
      </c>
      <c r="AE94" s="68">
        <v>4.0533359999999998</v>
      </c>
      <c r="AF94" s="65">
        <v>8.4910060000000005</v>
      </c>
      <c r="AG94" s="67">
        <v>38929</v>
      </c>
      <c r="AH94" s="68">
        <v>149.6319</v>
      </c>
      <c r="AI94" s="68">
        <v>4.5627639999999996</v>
      </c>
      <c r="AJ94" s="65">
        <v>7.4644310000000003</v>
      </c>
      <c r="AK94" s="67">
        <v>38929</v>
      </c>
      <c r="AL94" s="68">
        <v>148.80770000000001</v>
      </c>
      <c r="AM94" s="68">
        <v>4.8784520000000002</v>
      </c>
      <c r="AN94" s="65">
        <v>7.4719040000000003</v>
      </c>
      <c r="AO94" s="67">
        <v>38960</v>
      </c>
      <c r="AP94" s="68">
        <v>134.94470000000001</v>
      </c>
      <c r="AQ94" s="68">
        <v>3.7451850000000002</v>
      </c>
      <c r="AR94" s="65">
        <v>1.95292</v>
      </c>
      <c r="AS94" s="67">
        <v>38960</v>
      </c>
      <c r="AT94" s="68">
        <v>140.66200000000001</v>
      </c>
      <c r="AU94" s="68">
        <v>3.8784890000000001</v>
      </c>
      <c r="AV94" s="65">
        <v>4.0113799999999999</v>
      </c>
      <c r="AW94" s="67">
        <v>38960</v>
      </c>
      <c r="AX94" s="68">
        <v>146.7132</v>
      </c>
      <c r="AY94" s="68">
        <v>3.9274779999999998</v>
      </c>
      <c r="AZ94" s="65">
        <v>6.0482760000000004</v>
      </c>
      <c r="BA94" s="67">
        <v>38960</v>
      </c>
      <c r="BB94" s="68">
        <v>150.14699999999999</v>
      </c>
      <c r="BC94" s="68">
        <v>4.109623</v>
      </c>
      <c r="BD94" s="65">
        <v>8.4782449999999994</v>
      </c>
      <c r="BE94" s="67">
        <v>38960</v>
      </c>
      <c r="BF94" s="68">
        <v>157.76089999999999</v>
      </c>
      <c r="BG94" s="68">
        <v>4.3376080000000004</v>
      </c>
      <c r="BH94" s="65">
        <v>20.333247</v>
      </c>
      <c r="BI94" s="67">
        <v>38960</v>
      </c>
      <c r="BJ94" s="68">
        <v>139</v>
      </c>
      <c r="BK94" s="68">
        <v>6.7861859999999998</v>
      </c>
      <c r="BL94" s="65">
        <v>5.698404</v>
      </c>
      <c r="BM94" s="67"/>
      <c r="BQ94" s="67"/>
      <c r="BU94" s="67"/>
      <c r="BY94" s="67"/>
      <c r="CC94" s="67"/>
    </row>
    <row r="95" spans="1:81" x14ac:dyDescent="0.35">
      <c r="A95" s="67">
        <v>39355</v>
      </c>
      <c r="B95" s="68">
        <v>147.42099999999999</v>
      </c>
      <c r="C95" s="68">
        <v>3.9490029999999998</v>
      </c>
      <c r="D95" s="65">
        <v>7.9038259999999996</v>
      </c>
      <c r="E95" s="67">
        <v>44316</v>
      </c>
      <c r="F95" s="68">
        <v>138.4152</v>
      </c>
      <c r="G95" s="68">
        <v>1.214005</v>
      </c>
      <c r="H95" s="65">
        <v>7.8682189999999999</v>
      </c>
      <c r="I95" s="67">
        <v>42428</v>
      </c>
      <c r="J95" s="68">
        <v>107.24</v>
      </c>
      <c r="K95" s="68">
        <v>3.933497</v>
      </c>
      <c r="L95" s="65">
        <v>8.1863510000000002</v>
      </c>
      <c r="M95" s="67">
        <v>42460</v>
      </c>
      <c r="N95" s="68">
        <v>237.12</v>
      </c>
      <c r="O95" s="68">
        <v>11.003565</v>
      </c>
      <c r="P95" s="65">
        <v>4.1739660000000001</v>
      </c>
      <c r="Q95" s="67">
        <v>42460</v>
      </c>
      <c r="R95" s="68">
        <v>116.27549999999999</v>
      </c>
      <c r="S95" s="68">
        <v>4.5823749999999999</v>
      </c>
      <c r="T95" s="65">
        <v>4.3730469999999997</v>
      </c>
      <c r="U95" s="67">
        <v>42460</v>
      </c>
      <c r="V95" s="68">
        <v>155.2979</v>
      </c>
      <c r="W95" s="68">
        <v>4.8453470000000003</v>
      </c>
      <c r="X95" s="65">
        <v>17.974186</v>
      </c>
      <c r="Y95" s="67">
        <v>38960</v>
      </c>
      <c r="Z95" s="68">
        <v>143.98859999999999</v>
      </c>
      <c r="AA95" s="68">
        <v>3.8649879999999999</v>
      </c>
      <c r="AB95" s="65">
        <v>8.3263730000000002</v>
      </c>
      <c r="AC95" s="67">
        <v>38960</v>
      </c>
      <c r="AD95" s="68">
        <v>145.37639999999999</v>
      </c>
      <c r="AE95" s="68">
        <v>3.9586549999999998</v>
      </c>
      <c r="AF95" s="65">
        <v>8.5008549999999996</v>
      </c>
      <c r="AG95" s="67">
        <v>38960</v>
      </c>
      <c r="AH95" s="68">
        <v>151.35079999999999</v>
      </c>
      <c r="AI95" s="68">
        <v>4.487514</v>
      </c>
      <c r="AJ95" s="65">
        <v>7.4338179999999996</v>
      </c>
      <c r="AK95" s="67">
        <v>38960</v>
      </c>
      <c r="AL95" s="68">
        <v>151.02180000000001</v>
      </c>
      <c r="AM95" s="68">
        <v>4.7509839999999999</v>
      </c>
      <c r="AN95" s="65">
        <v>7.4208559999999997</v>
      </c>
      <c r="AO95" s="67">
        <v>38990</v>
      </c>
      <c r="AP95" s="68">
        <v>135.1046</v>
      </c>
      <c r="AQ95" s="68">
        <v>3.8266580000000001</v>
      </c>
      <c r="AR95" s="65">
        <v>1.926666</v>
      </c>
      <c r="AS95" s="67">
        <v>38990</v>
      </c>
      <c r="AT95" s="68">
        <v>140.80719999999999</v>
      </c>
      <c r="AU95" s="68">
        <v>3.9142359999999998</v>
      </c>
      <c r="AV95" s="65">
        <v>3.9841340000000001</v>
      </c>
      <c r="AW95" s="67">
        <v>38990</v>
      </c>
      <c r="AX95" s="68">
        <v>147.04560000000001</v>
      </c>
      <c r="AY95" s="68">
        <v>3.9441639999999998</v>
      </c>
      <c r="AZ95" s="65">
        <v>6.0247450000000002</v>
      </c>
      <c r="BA95" s="67">
        <v>38990</v>
      </c>
      <c r="BB95" s="68">
        <v>150.81829999999999</v>
      </c>
      <c r="BC95" s="68">
        <v>4.0825750000000003</v>
      </c>
      <c r="BD95" s="65">
        <v>8.5048770000000005</v>
      </c>
      <c r="BE95" s="67">
        <v>38990</v>
      </c>
      <c r="BF95" s="68">
        <v>159.1797</v>
      </c>
      <c r="BG95" s="68">
        <v>4.2777370000000001</v>
      </c>
      <c r="BH95" s="65">
        <v>20.494115000000001</v>
      </c>
      <c r="BI95" s="67">
        <v>38990</v>
      </c>
      <c r="BJ95" s="68">
        <v>140</v>
      </c>
      <c r="BK95" s="68">
        <v>6.9797390000000004</v>
      </c>
      <c r="BL95" s="65">
        <v>5.8583930000000004</v>
      </c>
      <c r="BM95" s="67"/>
      <c r="BQ95" s="67"/>
      <c r="BU95" s="67"/>
      <c r="BY95" s="67"/>
      <c r="CC95" s="67"/>
    </row>
    <row r="96" spans="1:81" x14ac:dyDescent="0.35">
      <c r="A96" s="67">
        <v>39386</v>
      </c>
      <c r="B96" s="68">
        <v>148.45089999999999</v>
      </c>
      <c r="C96" s="68">
        <v>3.9387020000000001</v>
      </c>
      <c r="D96" s="65">
        <v>7.9179820000000003</v>
      </c>
      <c r="E96" s="67">
        <v>44347</v>
      </c>
      <c r="F96" s="68">
        <v>138.8004</v>
      </c>
      <c r="G96" s="68">
        <v>1.1870210000000001</v>
      </c>
      <c r="H96" s="65">
        <v>7.8757960000000002</v>
      </c>
      <c r="I96" s="67">
        <v>42460</v>
      </c>
      <c r="J96" s="68">
        <v>115.38</v>
      </c>
      <c r="K96" s="68">
        <v>3.7952840000000001</v>
      </c>
      <c r="L96" s="65">
        <v>8.2727369999999993</v>
      </c>
      <c r="M96" s="67">
        <v>42490</v>
      </c>
      <c r="N96" s="68">
        <v>250.79</v>
      </c>
      <c r="O96" s="68">
        <v>10.340934000000001</v>
      </c>
      <c r="P96" s="65">
        <v>4.2050809999999998</v>
      </c>
      <c r="Q96" s="67">
        <v>42490</v>
      </c>
      <c r="R96" s="68">
        <v>118.1079</v>
      </c>
      <c r="S96" s="68">
        <v>4.5366350000000004</v>
      </c>
      <c r="T96" s="65">
        <v>4.3805360000000002</v>
      </c>
      <c r="U96" s="67">
        <v>42490</v>
      </c>
      <c r="V96" s="68">
        <v>158.6721</v>
      </c>
      <c r="W96" s="68">
        <v>4.8316100000000004</v>
      </c>
      <c r="X96" s="65">
        <v>17.919467000000001</v>
      </c>
      <c r="Y96" s="67">
        <v>38990</v>
      </c>
      <c r="Z96" s="68">
        <v>144.45820000000001</v>
      </c>
      <c r="AA96" s="68">
        <v>3.8758219999999999</v>
      </c>
      <c r="AB96" s="65">
        <v>8.3415490000000005</v>
      </c>
      <c r="AC96" s="67">
        <v>38990</v>
      </c>
      <c r="AD96" s="68">
        <v>146.1165</v>
      </c>
      <c r="AE96" s="68">
        <v>3.9652319999999999</v>
      </c>
      <c r="AF96" s="65">
        <v>8.5811700000000002</v>
      </c>
      <c r="AG96" s="67">
        <v>38990</v>
      </c>
      <c r="AH96" s="68">
        <v>151.8526</v>
      </c>
      <c r="AI96" s="68">
        <v>4.5082509999999996</v>
      </c>
      <c r="AJ96" s="65">
        <v>7.3813040000000001</v>
      </c>
      <c r="AK96" s="67">
        <v>38990</v>
      </c>
      <c r="AL96" s="68">
        <v>151.22980000000001</v>
      </c>
      <c r="AM96" s="68">
        <v>4.7749980000000001</v>
      </c>
      <c r="AN96" s="65">
        <v>7.447692</v>
      </c>
      <c r="AO96" s="67">
        <v>39021</v>
      </c>
      <c r="AP96" s="68">
        <v>135.6045</v>
      </c>
      <c r="AQ96" s="68">
        <v>3.9043709999999998</v>
      </c>
      <c r="AR96" s="65">
        <v>1.931128</v>
      </c>
      <c r="AS96" s="67">
        <v>39021</v>
      </c>
      <c r="AT96" s="68">
        <v>141.27279999999999</v>
      </c>
      <c r="AU96" s="68">
        <v>3.9737930000000001</v>
      </c>
      <c r="AV96" s="65">
        <v>3.9957590000000001</v>
      </c>
      <c r="AW96" s="67">
        <v>39021</v>
      </c>
      <c r="AX96" s="68">
        <v>147.4555</v>
      </c>
      <c r="AY96" s="68">
        <v>3.994084</v>
      </c>
      <c r="AZ96" s="65">
        <v>6.0694309999999998</v>
      </c>
      <c r="BA96" s="67">
        <v>39021</v>
      </c>
      <c r="BB96" s="68">
        <v>151.548</v>
      </c>
      <c r="BC96" s="68">
        <v>4.0931470000000001</v>
      </c>
      <c r="BD96" s="65">
        <v>8.562379</v>
      </c>
      <c r="BE96" s="67">
        <v>39021</v>
      </c>
      <c r="BF96" s="68">
        <v>161.49959999999999</v>
      </c>
      <c r="BG96" s="68">
        <v>4.2391480000000001</v>
      </c>
      <c r="BH96" s="65">
        <v>20.529339</v>
      </c>
      <c r="BI96" s="67">
        <v>39021</v>
      </c>
      <c r="BJ96" s="68">
        <v>142.13</v>
      </c>
      <c r="BK96" s="68">
        <v>6.6982239999999997</v>
      </c>
      <c r="BL96" s="65">
        <v>5.8867779999999996</v>
      </c>
      <c r="BM96" s="67"/>
      <c r="BQ96" s="67"/>
      <c r="BU96" s="67"/>
      <c r="BY96" s="67"/>
      <c r="CC96" s="67"/>
    </row>
    <row r="97" spans="1:81" x14ac:dyDescent="0.35">
      <c r="A97" s="67">
        <v>39416</v>
      </c>
      <c r="B97" s="68">
        <v>149.59729999999999</v>
      </c>
      <c r="C97" s="68">
        <v>3.8508200000000001</v>
      </c>
      <c r="D97" s="65">
        <v>7.8306500000000003</v>
      </c>
      <c r="E97" s="67">
        <v>44377</v>
      </c>
      <c r="F97" s="68">
        <v>139.6541</v>
      </c>
      <c r="G97" s="68">
        <v>1.1671290000000001</v>
      </c>
      <c r="H97" s="65">
        <v>7.9520479999999996</v>
      </c>
      <c r="I97" s="67">
        <v>42490</v>
      </c>
      <c r="J97" s="68">
        <v>116.74</v>
      </c>
      <c r="K97" s="68">
        <v>3.7864710000000001</v>
      </c>
      <c r="L97" s="65">
        <v>8.3568650000000009</v>
      </c>
      <c r="M97" s="67">
        <v>42521</v>
      </c>
      <c r="N97" s="68">
        <v>240.24</v>
      </c>
      <c r="O97" s="68">
        <v>10.6785</v>
      </c>
      <c r="P97" s="65">
        <v>4.1075650000000001</v>
      </c>
      <c r="Q97" s="67">
        <v>42521</v>
      </c>
      <c r="R97" s="68">
        <v>112.7684</v>
      </c>
      <c r="S97" s="68">
        <v>4.6977650000000004</v>
      </c>
      <c r="T97" s="65">
        <v>4.2932170000000003</v>
      </c>
      <c r="U97" s="67">
        <v>42521</v>
      </c>
      <c r="V97" s="68">
        <v>149.79060000000001</v>
      </c>
      <c r="W97" s="68">
        <v>4.9337369999999998</v>
      </c>
      <c r="X97" s="65">
        <v>17.814056000000001</v>
      </c>
      <c r="Y97" s="67">
        <v>39021</v>
      </c>
      <c r="Z97" s="68">
        <v>145.2561</v>
      </c>
      <c r="AA97" s="68">
        <v>3.9166690000000002</v>
      </c>
      <c r="AB97" s="65">
        <v>8.4267210000000006</v>
      </c>
      <c r="AC97" s="67">
        <v>39021</v>
      </c>
      <c r="AD97" s="68">
        <v>146.8074</v>
      </c>
      <c r="AE97" s="68">
        <v>3.9967060000000001</v>
      </c>
      <c r="AF97" s="65">
        <v>8.5986569999999993</v>
      </c>
      <c r="AG97" s="67">
        <v>39021</v>
      </c>
      <c r="AH97" s="68">
        <v>153.5515</v>
      </c>
      <c r="AI97" s="68">
        <v>4.5041140000000004</v>
      </c>
      <c r="AJ97" s="65">
        <v>7.4929040000000002</v>
      </c>
      <c r="AK97" s="67">
        <v>39021</v>
      </c>
      <c r="AL97" s="68">
        <v>152.72810000000001</v>
      </c>
      <c r="AM97" s="68">
        <v>4.7646839999999999</v>
      </c>
      <c r="AN97" s="65">
        <v>7.4605439999999996</v>
      </c>
      <c r="AO97" s="67">
        <v>39051</v>
      </c>
      <c r="AP97" s="68">
        <v>136.11199999999999</v>
      </c>
      <c r="AQ97" s="68">
        <v>3.8872640000000001</v>
      </c>
      <c r="AR97" s="65">
        <v>1.9030469999999999</v>
      </c>
      <c r="AS97" s="67">
        <v>39051</v>
      </c>
      <c r="AT97" s="68">
        <v>141.9128</v>
      </c>
      <c r="AU97" s="68">
        <v>3.942475</v>
      </c>
      <c r="AV97" s="65">
        <v>3.9692530000000001</v>
      </c>
      <c r="AW97" s="67">
        <v>39051</v>
      </c>
      <c r="AX97" s="68">
        <v>148.22329999999999</v>
      </c>
      <c r="AY97" s="68">
        <v>3.955314</v>
      </c>
      <c r="AZ97" s="65">
        <v>6.0357960000000004</v>
      </c>
      <c r="BA97" s="67">
        <v>39051</v>
      </c>
      <c r="BB97" s="68">
        <v>152.50989999999999</v>
      </c>
      <c r="BC97" s="68">
        <v>4.0496740000000004</v>
      </c>
      <c r="BD97" s="65">
        <v>8.5310190000000006</v>
      </c>
      <c r="BE97" s="67">
        <v>39051</v>
      </c>
      <c r="BF97" s="68">
        <v>161.92009999999999</v>
      </c>
      <c r="BG97" s="68">
        <v>4.2235709999999997</v>
      </c>
      <c r="BH97" s="65">
        <v>20.376633999999999</v>
      </c>
      <c r="BI97" s="67">
        <v>39051</v>
      </c>
      <c r="BJ97" s="68">
        <v>143.63999999999999</v>
      </c>
      <c r="BK97" s="68">
        <v>6.599926</v>
      </c>
      <c r="BL97" s="65">
        <v>5.9562989999999996</v>
      </c>
      <c r="BM97" s="67"/>
      <c r="BQ97" s="67"/>
      <c r="BU97" s="67"/>
      <c r="BY97" s="67"/>
      <c r="CC97" s="67"/>
    </row>
    <row r="98" spans="1:81" x14ac:dyDescent="0.35">
      <c r="A98" s="67">
        <v>39447</v>
      </c>
      <c r="B98" s="68">
        <v>150.08699999999999</v>
      </c>
      <c r="C98" s="68">
        <v>3.9176150000000001</v>
      </c>
      <c r="D98" s="65">
        <v>7.8523300000000003</v>
      </c>
      <c r="E98" s="67">
        <v>44408</v>
      </c>
      <c r="F98" s="68">
        <v>141.10820000000001</v>
      </c>
      <c r="G98" s="68">
        <v>1.0375700000000001</v>
      </c>
      <c r="H98" s="65">
        <v>8.005744</v>
      </c>
      <c r="I98" s="67">
        <v>42521</v>
      </c>
      <c r="J98" s="68">
        <v>111.04</v>
      </c>
      <c r="K98" s="68">
        <v>3.8701370000000002</v>
      </c>
      <c r="L98" s="65">
        <v>8.2651920000000008</v>
      </c>
      <c r="M98" s="67">
        <v>42551</v>
      </c>
      <c r="N98" s="68">
        <v>270.48</v>
      </c>
      <c r="O98" s="68">
        <v>10.531131</v>
      </c>
      <c r="P98" s="65">
        <v>4.0026809999999999</v>
      </c>
      <c r="Q98" s="67">
        <v>42551</v>
      </c>
      <c r="R98" s="68">
        <v>118.4671</v>
      </c>
      <c r="S98" s="68">
        <v>4.6274459999999999</v>
      </c>
      <c r="T98" s="65">
        <v>4.3284180000000001</v>
      </c>
      <c r="U98" s="67">
        <v>42551</v>
      </c>
      <c r="V98" s="68">
        <v>160.02330000000001</v>
      </c>
      <c r="W98" s="68">
        <v>4.6894590000000003</v>
      </c>
      <c r="X98" s="65">
        <v>17.843104</v>
      </c>
      <c r="Y98" s="67">
        <v>39051</v>
      </c>
      <c r="Z98" s="68">
        <v>145.77549999999999</v>
      </c>
      <c r="AA98" s="68">
        <v>3.8925079999999999</v>
      </c>
      <c r="AB98" s="65">
        <v>8.3541030000000003</v>
      </c>
      <c r="AC98" s="67">
        <v>39051</v>
      </c>
      <c r="AD98" s="68">
        <v>147.52969999999999</v>
      </c>
      <c r="AE98" s="68">
        <v>3.9666009999999998</v>
      </c>
      <c r="AF98" s="65">
        <v>8.6409339999999997</v>
      </c>
      <c r="AG98" s="67">
        <v>39051</v>
      </c>
      <c r="AH98" s="68">
        <v>154.56979999999999</v>
      </c>
      <c r="AI98" s="68">
        <v>4.4679159999999998</v>
      </c>
      <c r="AJ98" s="65">
        <v>7.4718869999999997</v>
      </c>
      <c r="AK98" s="67">
        <v>39051</v>
      </c>
      <c r="AL98" s="68">
        <v>153.40729999999999</v>
      </c>
      <c r="AM98" s="68">
        <v>4.7249299999999996</v>
      </c>
      <c r="AN98" s="65">
        <v>7.4665109999999997</v>
      </c>
      <c r="AO98" s="67">
        <v>39082</v>
      </c>
      <c r="AP98" s="68">
        <v>136.09549999999999</v>
      </c>
      <c r="AQ98" s="68">
        <v>4.097804</v>
      </c>
      <c r="AR98" s="65">
        <v>1.8719030000000001</v>
      </c>
      <c r="AS98" s="67">
        <v>39082</v>
      </c>
      <c r="AT98" s="68">
        <v>141.17660000000001</v>
      </c>
      <c r="AU98" s="68">
        <v>4.174715</v>
      </c>
      <c r="AV98" s="65">
        <v>3.932687</v>
      </c>
      <c r="AW98" s="67">
        <v>39082</v>
      </c>
      <c r="AX98" s="68">
        <v>146.81489999999999</v>
      </c>
      <c r="AY98" s="68">
        <v>4.2165999999999997</v>
      </c>
      <c r="AZ98" s="65">
        <v>5.9770830000000004</v>
      </c>
      <c r="BA98" s="67">
        <v>39082</v>
      </c>
      <c r="BB98" s="68">
        <v>150.43680000000001</v>
      </c>
      <c r="BC98" s="68">
        <v>4.3041919999999996</v>
      </c>
      <c r="BD98" s="65">
        <v>8.4747380000000003</v>
      </c>
      <c r="BE98" s="67">
        <v>39082</v>
      </c>
      <c r="BF98" s="68">
        <v>158.35749999999999</v>
      </c>
      <c r="BG98" s="68">
        <v>4.4425739999999996</v>
      </c>
      <c r="BH98" s="65">
        <v>20.268962999999999</v>
      </c>
      <c r="BI98" s="67">
        <v>39082</v>
      </c>
      <c r="BJ98" s="68">
        <v>144.68</v>
      </c>
      <c r="BK98" s="68">
        <v>6.6092719999999998</v>
      </c>
      <c r="BL98" s="65">
        <v>6.0880939999999999</v>
      </c>
      <c r="BM98" s="67"/>
      <c r="BQ98" s="67"/>
      <c r="BU98" s="67"/>
      <c r="BY98" s="67"/>
      <c r="CC98" s="67"/>
    </row>
    <row r="99" spans="1:81" x14ac:dyDescent="0.35">
      <c r="A99" s="67">
        <v>39478</v>
      </c>
      <c r="B99" s="68">
        <v>152.54679999999999</v>
      </c>
      <c r="C99" s="68">
        <v>3.6005549999999999</v>
      </c>
      <c r="D99" s="65">
        <v>7.8519059999999996</v>
      </c>
      <c r="E99" s="67">
        <v>44439</v>
      </c>
      <c r="F99" s="68">
        <v>141.07480000000001</v>
      </c>
      <c r="G99" s="68">
        <v>1.061952</v>
      </c>
      <c r="H99" s="65">
        <v>7.9550010000000002</v>
      </c>
      <c r="I99" s="67">
        <v>42551</v>
      </c>
      <c r="J99" s="68">
        <v>115.98</v>
      </c>
      <c r="K99" s="68">
        <v>3.656012</v>
      </c>
      <c r="L99" s="65">
        <v>8.5006719999999998</v>
      </c>
      <c r="M99" s="67">
        <v>42582</v>
      </c>
      <c r="N99" s="68">
        <v>273.54000000000002</v>
      </c>
      <c r="O99" s="68">
        <v>10.195334000000001</v>
      </c>
      <c r="P99" s="65">
        <v>4.14499</v>
      </c>
      <c r="Q99" s="67">
        <v>42582</v>
      </c>
      <c r="R99" s="68">
        <v>119.69889999999999</v>
      </c>
      <c r="S99" s="68">
        <v>4.4619970000000002</v>
      </c>
      <c r="T99" s="65">
        <v>4.3481820000000004</v>
      </c>
      <c r="U99" s="67">
        <v>42582</v>
      </c>
      <c r="V99" s="68">
        <v>165</v>
      </c>
      <c r="W99" s="68">
        <v>4.610392</v>
      </c>
      <c r="X99" s="65">
        <v>17.952041000000001</v>
      </c>
      <c r="Y99" s="67">
        <v>39082</v>
      </c>
      <c r="Z99" s="68">
        <v>144.3083</v>
      </c>
      <c r="AA99" s="68">
        <v>4.1244899999999998</v>
      </c>
      <c r="AB99" s="65">
        <v>8.2368249999999996</v>
      </c>
      <c r="AC99" s="67">
        <v>39082</v>
      </c>
      <c r="AD99" s="68">
        <v>145.87899999999999</v>
      </c>
      <c r="AE99" s="68">
        <v>4.2048969999999999</v>
      </c>
      <c r="AF99" s="65">
        <v>8.4716760000000004</v>
      </c>
      <c r="AG99" s="67">
        <v>39082</v>
      </c>
      <c r="AH99" s="68">
        <v>153.5992</v>
      </c>
      <c r="AI99" s="68">
        <v>4.6625050000000003</v>
      </c>
      <c r="AJ99" s="65">
        <v>7.440658</v>
      </c>
      <c r="AK99" s="67">
        <v>39082</v>
      </c>
      <c r="AL99" s="68">
        <v>152.1499</v>
      </c>
      <c r="AM99" s="68">
        <v>4.9693100000000001</v>
      </c>
      <c r="AN99" s="65">
        <v>7.428051</v>
      </c>
      <c r="AO99" s="67">
        <v>39113</v>
      </c>
      <c r="AP99" s="68">
        <v>136.40260000000001</v>
      </c>
      <c r="AQ99" s="68">
        <v>4.2045159999999999</v>
      </c>
      <c r="AR99" s="65">
        <v>1.952272</v>
      </c>
      <c r="AS99" s="67">
        <v>39113</v>
      </c>
      <c r="AT99" s="68">
        <v>141.2227</v>
      </c>
      <c r="AU99" s="68">
        <v>4.3055329999999996</v>
      </c>
      <c r="AV99" s="65">
        <v>3.9902959999999998</v>
      </c>
      <c r="AW99" s="67">
        <v>39113</v>
      </c>
      <c r="AX99" s="68">
        <v>146.518</v>
      </c>
      <c r="AY99" s="68">
        <v>4.3590410000000004</v>
      </c>
      <c r="AZ99" s="65">
        <v>6.0201019999999996</v>
      </c>
      <c r="BA99" s="67">
        <v>39113</v>
      </c>
      <c r="BB99" s="68">
        <v>149.72790000000001</v>
      </c>
      <c r="BC99" s="68">
        <v>4.458234</v>
      </c>
      <c r="BD99" s="65">
        <v>8.5306709999999999</v>
      </c>
      <c r="BE99" s="67">
        <v>39113</v>
      </c>
      <c r="BF99" s="68">
        <v>156.68190000000001</v>
      </c>
      <c r="BG99" s="68">
        <v>4.6011939999999996</v>
      </c>
      <c r="BH99" s="65">
        <v>20.234272000000001</v>
      </c>
      <c r="BI99" s="67">
        <v>39113</v>
      </c>
      <c r="BJ99" s="68">
        <v>145.94999999999999</v>
      </c>
      <c r="BK99" s="68">
        <v>6.5132149999999998</v>
      </c>
      <c r="BL99" s="65">
        <v>6.2210809999999999</v>
      </c>
      <c r="BM99" s="67"/>
      <c r="BQ99" s="67"/>
      <c r="BU99" s="67"/>
      <c r="BY99" s="67"/>
      <c r="CC99" s="67"/>
    </row>
    <row r="100" spans="1:81" x14ac:dyDescent="0.35">
      <c r="A100" s="67">
        <v>39506</v>
      </c>
      <c r="B100" s="68">
        <v>153.0907</v>
      </c>
      <c r="C100" s="68">
        <v>3.552597</v>
      </c>
      <c r="D100" s="65">
        <v>7.831709</v>
      </c>
      <c r="E100" s="67">
        <v>44469</v>
      </c>
      <c r="F100" s="68">
        <v>139.78139999999999</v>
      </c>
      <c r="G100" s="68">
        <v>1.211835</v>
      </c>
      <c r="H100" s="65">
        <v>7.8944190000000001</v>
      </c>
      <c r="I100" s="67">
        <v>42582</v>
      </c>
      <c r="J100" s="68">
        <v>117.9</v>
      </c>
      <c r="K100" s="68">
        <v>3.5714480000000002</v>
      </c>
      <c r="L100" s="65">
        <v>8.5563500000000001</v>
      </c>
      <c r="M100" s="67">
        <v>42613</v>
      </c>
      <c r="N100" s="68">
        <v>275.52</v>
      </c>
      <c r="O100" s="68">
        <v>10.219714</v>
      </c>
      <c r="P100" s="65">
        <v>4.0506270000000004</v>
      </c>
      <c r="Q100" s="67">
        <v>42613</v>
      </c>
      <c r="R100" s="68">
        <v>120.3147</v>
      </c>
      <c r="S100" s="68">
        <v>4.5287499999999996</v>
      </c>
      <c r="T100" s="65">
        <v>4.3278359999999996</v>
      </c>
      <c r="U100" s="67">
        <v>42613</v>
      </c>
      <c r="V100" s="68">
        <v>163.60509999999999</v>
      </c>
      <c r="W100" s="68">
        <v>4.6179180000000004</v>
      </c>
      <c r="X100" s="65">
        <v>17.956565000000001</v>
      </c>
      <c r="Y100" s="67">
        <v>39113</v>
      </c>
      <c r="Z100" s="68">
        <v>143.8646</v>
      </c>
      <c r="AA100" s="68">
        <v>4.27163</v>
      </c>
      <c r="AB100" s="65">
        <v>8.3717269999999999</v>
      </c>
      <c r="AC100" s="67">
        <v>39113</v>
      </c>
      <c r="AD100" s="68">
        <v>145.40629999999999</v>
      </c>
      <c r="AE100" s="68">
        <v>4.3276589999999997</v>
      </c>
      <c r="AF100" s="65">
        <v>8.482227</v>
      </c>
      <c r="AG100" s="67">
        <v>39113</v>
      </c>
      <c r="AH100" s="68">
        <v>153.1842</v>
      </c>
      <c r="AI100" s="68">
        <v>4.7636649999999996</v>
      </c>
      <c r="AJ100" s="65">
        <v>7.4835779999999996</v>
      </c>
      <c r="AK100" s="67">
        <v>39113</v>
      </c>
      <c r="AL100" s="68">
        <v>152.51179999999999</v>
      </c>
      <c r="AM100" s="68">
        <v>5.1059809999999999</v>
      </c>
      <c r="AN100" s="65">
        <v>7.3953239999999996</v>
      </c>
      <c r="AO100" s="67">
        <v>39141</v>
      </c>
      <c r="AP100" s="68">
        <v>136.80690000000001</v>
      </c>
      <c r="AQ100" s="68">
        <v>4.1406020000000003</v>
      </c>
      <c r="AR100" s="65">
        <v>1.931559</v>
      </c>
      <c r="AS100" s="67">
        <v>39141</v>
      </c>
      <c r="AT100" s="68">
        <v>142.0498</v>
      </c>
      <c r="AU100" s="68">
        <v>4.1808709999999998</v>
      </c>
      <c r="AV100" s="65">
        <v>3.9845809999999999</v>
      </c>
      <c r="AW100" s="67">
        <v>39141</v>
      </c>
      <c r="AX100" s="68">
        <v>147.8304</v>
      </c>
      <c r="AY100" s="68">
        <v>4.23346</v>
      </c>
      <c r="AZ100" s="65">
        <v>6.040343</v>
      </c>
      <c r="BA100" s="67">
        <v>39141</v>
      </c>
      <c r="BB100" s="68">
        <v>151.3784</v>
      </c>
      <c r="BC100" s="68">
        <v>4.3215890000000003</v>
      </c>
      <c r="BD100" s="65">
        <v>8.5305070000000001</v>
      </c>
      <c r="BE100" s="67">
        <v>39141</v>
      </c>
      <c r="BF100" s="68">
        <v>158.92330000000001</v>
      </c>
      <c r="BG100" s="68">
        <v>4.462154</v>
      </c>
      <c r="BH100" s="65">
        <v>20.315681000000001</v>
      </c>
      <c r="BI100" s="67">
        <v>39141</v>
      </c>
      <c r="BJ100" s="68">
        <v>146.91999999999999</v>
      </c>
      <c r="BK100" s="68">
        <v>6.4786130000000002</v>
      </c>
      <c r="BL100" s="65">
        <v>6.2236520000000004</v>
      </c>
      <c r="BM100" s="67"/>
      <c r="BQ100" s="67"/>
      <c r="BU100" s="67"/>
      <c r="BY100" s="67"/>
      <c r="CC100" s="67"/>
    </row>
    <row r="101" spans="1:81" x14ac:dyDescent="0.35">
      <c r="A101" s="67">
        <v>39538</v>
      </c>
      <c r="B101" s="68">
        <v>153.17830000000001</v>
      </c>
      <c r="C101" s="68">
        <v>3.638719</v>
      </c>
      <c r="D101" s="65">
        <v>7.9337249999999999</v>
      </c>
      <c r="E101" s="67">
        <v>44500</v>
      </c>
      <c r="F101" s="68">
        <v>139.31569999999999</v>
      </c>
      <c r="G101" s="68">
        <v>1.3799539999999999</v>
      </c>
      <c r="H101" s="65">
        <v>7.9646499999999998</v>
      </c>
      <c r="I101" s="67">
        <v>42613</v>
      </c>
      <c r="J101" s="68">
        <v>117.97</v>
      </c>
      <c r="K101" s="68">
        <v>3.589188</v>
      </c>
      <c r="L101" s="65">
        <v>8.497757</v>
      </c>
      <c r="M101" s="67">
        <v>42643</v>
      </c>
      <c r="N101" s="68">
        <v>280.79000000000002</v>
      </c>
      <c r="O101" s="68">
        <v>10.628002</v>
      </c>
      <c r="P101" s="65">
        <v>4.0519829999999999</v>
      </c>
      <c r="Q101" s="67">
        <v>42643</v>
      </c>
      <c r="R101" s="68">
        <v>121.5887</v>
      </c>
      <c r="S101" s="68">
        <v>4.5372219999999999</v>
      </c>
      <c r="T101" s="65">
        <v>4.3731809999999998</v>
      </c>
      <c r="U101" s="67">
        <v>42643</v>
      </c>
      <c r="V101" s="68">
        <v>167.20330000000001</v>
      </c>
      <c r="W101" s="68">
        <v>4.5323960000000003</v>
      </c>
      <c r="X101" s="65">
        <v>18.144852</v>
      </c>
      <c r="Y101" s="67">
        <v>39141</v>
      </c>
      <c r="Z101" s="68">
        <v>144.9982</v>
      </c>
      <c r="AA101" s="68">
        <v>4.1550659999999997</v>
      </c>
      <c r="AB101" s="65">
        <v>8.4542310000000001</v>
      </c>
      <c r="AC101" s="67">
        <v>39141</v>
      </c>
      <c r="AD101" s="68">
        <v>146.7902</v>
      </c>
      <c r="AE101" s="68">
        <v>4.2268140000000001</v>
      </c>
      <c r="AF101" s="65">
        <v>8.5656800000000004</v>
      </c>
      <c r="AG101" s="67">
        <v>39141</v>
      </c>
      <c r="AH101" s="68">
        <v>154.43510000000001</v>
      </c>
      <c r="AI101" s="68">
        <v>4.6612730000000004</v>
      </c>
      <c r="AJ101" s="65">
        <v>7.5052560000000001</v>
      </c>
      <c r="AK101" s="67">
        <v>39141</v>
      </c>
      <c r="AL101" s="68">
        <v>153.91130000000001</v>
      </c>
      <c r="AM101" s="68">
        <v>4.953119</v>
      </c>
      <c r="AN101" s="65">
        <v>7.3307950000000002</v>
      </c>
      <c r="AO101" s="67">
        <v>39172</v>
      </c>
      <c r="AP101" s="68">
        <v>136.94069999999999</v>
      </c>
      <c r="AQ101" s="68">
        <v>4.2497590000000001</v>
      </c>
      <c r="AR101" s="65">
        <v>1.9374849999999999</v>
      </c>
      <c r="AS101" s="67">
        <v>39172</v>
      </c>
      <c r="AT101" s="68">
        <v>141.8432</v>
      </c>
      <c r="AU101" s="68">
        <v>4.3261609999999999</v>
      </c>
      <c r="AV101" s="65">
        <v>3.960197</v>
      </c>
      <c r="AW101" s="67">
        <v>39172</v>
      </c>
      <c r="AX101" s="68">
        <v>147.37540000000001</v>
      </c>
      <c r="AY101" s="68">
        <v>4.3447849999999999</v>
      </c>
      <c r="AZ101" s="65">
        <v>6.0025440000000003</v>
      </c>
      <c r="BA101" s="67">
        <v>39172</v>
      </c>
      <c r="BB101" s="68">
        <v>150.53149999999999</v>
      </c>
      <c r="BC101" s="68">
        <v>4.4428640000000001</v>
      </c>
      <c r="BD101" s="65">
        <v>8.5000999999999998</v>
      </c>
      <c r="BE101" s="67">
        <v>39172</v>
      </c>
      <c r="BF101" s="68">
        <v>156.23050000000001</v>
      </c>
      <c r="BG101" s="68">
        <v>4.6168699999999996</v>
      </c>
      <c r="BH101" s="65">
        <v>20.142530000000001</v>
      </c>
      <c r="BI101" s="67">
        <v>39172</v>
      </c>
      <c r="BJ101" s="68">
        <v>147.02000000000001</v>
      </c>
      <c r="BK101" s="68">
        <v>6.6065990000000001</v>
      </c>
      <c r="BL101" s="65">
        <v>6.1923750000000002</v>
      </c>
      <c r="BM101" s="67"/>
      <c r="BQ101" s="67"/>
      <c r="BU101" s="67"/>
      <c r="BY101" s="67"/>
      <c r="CC101" s="67"/>
    </row>
    <row r="102" spans="1:81" x14ac:dyDescent="0.35">
      <c r="A102" s="67">
        <v>39568</v>
      </c>
      <c r="B102" s="68">
        <v>152.19380000000001</v>
      </c>
      <c r="C102" s="68">
        <v>3.8577210000000002</v>
      </c>
      <c r="D102" s="65">
        <v>7.9564170000000001</v>
      </c>
      <c r="E102" s="67">
        <v>44530</v>
      </c>
      <c r="F102" s="68">
        <v>139.7474</v>
      </c>
      <c r="G102" s="68">
        <v>1.3856269999999999</v>
      </c>
      <c r="H102" s="65">
        <v>7.9725729999999997</v>
      </c>
      <c r="I102" s="67">
        <v>42643</v>
      </c>
      <c r="J102" s="68">
        <v>119.46</v>
      </c>
      <c r="K102" s="68">
        <v>3.2810980000000001</v>
      </c>
      <c r="L102" s="65">
        <v>8.6887629999999998</v>
      </c>
      <c r="M102" s="67">
        <v>42674</v>
      </c>
      <c r="N102" s="68">
        <v>286.64999999999998</v>
      </c>
      <c r="O102" s="68">
        <v>10.763500000000001</v>
      </c>
      <c r="P102" s="65">
        <v>4.0319089999999997</v>
      </c>
      <c r="Q102" s="67">
        <v>42674</v>
      </c>
      <c r="R102" s="68">
        <v>119.8569</v>
      </c>
      <c r="S102" s="68">
        <v>4.7032449999999999</v>
      </c>
      <c r="T102" s="65">
        <v>4.3860460000000003</v>
      </c>
      <c r="U102" s="67">
        <v>42674</v>
      </c>
      <c r="V102" s="68">
        <v>162.09020000000001</v>
      </c>
      <c r="W102" s="68">
        <v>4.8864520000000002</v>
      </c>
      <c r="X102" s="65">
        <v>18.16581</v>
      </c>
      <c r="Y102" s="67">
        <v>39172</v>
      </c>
      <c r="Z102" s="68">
        <v>144.1027</v>
      </c>
      <c r="AA102" s="68">
        <v>4.281771</v>
      </c>
      <c r="AB102" s="65">
        <v>8.3721270000000008</v>
      </c>
      <c r="AC102" s="67">
        <v>39172</v>
      </c>
      <c r="AD102" s="68">
        <v>146.02099999999999</v>
      </c>
      <c r="AE102" s="68">
        <v>4.3627269999999996</v>
      </c>
      <c r="AF102" s="65">
        <v>8.4783290000000004</v>
      </c>
      <c r="AG102" s="67">
        <v>39172</v>
      </c>
      <c r="AH102" s="68">
        <v>154.18620000000001</v>
      </c>
      <c r="AI102" s="68">
        <v>4.7907820000000001</v>
      </c>
      <c r="AJ102" s="65">
        <v>7.5669899999999997</v>
      </c>
      <c r="AK102" s="67">
        <v>39172</v>
      </c>
      <c r="AL102" s="68">
        <v>153.04759999999999</v>
      </c>
      <c r="AM102" s="68">
        <v>5.0912730000000002</v>
      </c>
      <c r="AN102" s="65">
        <v>7.3111470000000001</v>
      </c>
      <c r="AO102" s="67">
        <v>39202</v>
      </c>
      <c r="AP102" s="68">
        <v>137.25550000000001</v>
      </c>
      <c r="AQ102" s="68">
        <v>4.3523990000000001</v>
      </c>
      <c r="AR102" s="65">
        <v>1.9657210000000001</v>
      </c>
      <c r="AS102" s="67">
        <v>39202</v>
      </c>
      <c r="AT102" s="68">
        <v>141.8913</v>
      </c>
      <c r="AU102" s="68">
        <v>4.4286630000000002</v>
      </c>
      <c r="AV102" s="65">
        <v>3.972423</v>
      </c>
      <c r="AW102" s="67">
        <v>39202</v>
      </c>
      <c r="AX102" s="68">
        <v>147.18940000000001</v>
      </c>
      <c r="AY102" s="68">
        <v>4.4432090000000004</v>
      </c>
      <c r="AZ102" s="65">
        <v>5.9964209999999998</v>
      </c>
      <c r="BA102" s="67">
        <v>39202</v>
      </c>
      <c r="BB102" s="68">
        <v>150.1558</v>
      </c>
      <c r="BC102" s="68">
        <v>4.530818</v>
      </c>
      <c r="BD102" s="65">
        <v>8.5056460000000005</v>
      </c>
      <c r="BE102" s="67">
        <v>39202</v>
      </c>
      <c r="BF102" s="68">
        <v>155.31020000000001</v>
      </c>
      <c r="BG102" s="68">
        <v>4.6906270000000001</v>
      </c>
      <c r="BH102" s="65">
        <v>20.206118</v>
      </c>
      <c r="BI102" s="67">
        <v>39202</v>
      </c>
      <c r="BJ102" s="68">
        <v>148.26</v>
      </c>
      <c r="BK102" s="68">
        <v>6.5466179999999996</v>
      </c>
      <c r="BL102" s="65">
        <v>6.1204150000000004</v>
      </c>
      <c r="BM102" s="67"/>
      <c r="BQ102" s="67"/>
      <c r="BU102" s="67"/>
      <c r="BY102" s="67"/>
      <c r="CC102" s="67"/>
    </row>
    <row r="103" spans="1:81" x14ac:dyDescent="0.35">
      <c r="A103" s="67">
        <v>39599</v>
      </c>
      <c r="B103" s="68">
        <v>150.51599999999999</v>
      </c>
      <c r="C103" s="68">
        <v>4.1359979999999998</v>
      </c>
      <c r="D103" s="65">
        <v>7.9067280000000002</v>
      </c>
      <c r="E103" s="67">
        <v>44561</v>
      </c>
      <c r="F103" s="68">
        <v>139.6438</v>
      </c>
      <c r="G103" s="68">
        <v>1.4276679999999999</v>
      </c>
      <c r="H103" s="65">
        <v>7.9344479999999997</v>
      </c>
      <c r="I103" s="67">
        <v>42674</v>
      </c>
      <c r="J103" s="68">
        <v>116.29</v>
      </c>
      <c r="K103" s="68">
        <v>3.533887</v>
      </c>
      <c r="L103" s="65">
        <v>8.6984919999999999</v>
      </c>
      <c r="M103" s="67">
        <v>42704</v>
      </c>
      <c r="N103" s="68">
        <v>264.02999999999997</v>
      </c>
      <c r="O103" s="68">
        <v>11.231847</v>
      </c>
      <c r="P103" s="65">
        <v>3.9115030000000002</v>
      </c>
      <c r="Q103" s="67">
        <v>42704</v>
      </c>
      <c r="R103" s="68">
        <v>113.111</v>
      </c>
      <c r="S103" s="68">
        <v>5.1176830000000004</v>
      </c>
      <c r="T103" s="65">
        <v>4.3029890000000002</v>
      </c>
      <c r="U103" s="67">
        <v>42704</v>
      </c>
      <c r="V103" s="68">
        <v>148.87459999999999</v>
      </c>
      <c r="W103" s="68">
        <v>5.3758609999999996</v>
      </c>
      <c r="X103" s="65">
        <v>18.102083</v>
      </c>
      <c r="Y103" s="67">
        <v>39202</v>
      </c>
      <c r="Z103" s="68">
        <v>143.85130000000001</v>
      </c>
      <c r="AA103" s="68">
        <v>4.378762</v>
      </c>
      <c r="AB103" s="65">
        <v>8.4173310000000008</v>
      </c>
      <c r="AC103" s="67">
        <v>39202</v>
      </c>
      <c r="AD103" s="68">
        <v>145.85220000000001</v>
      </c>
      <c r="AE103" s="68">
        <v>4.4478669999999996</v>
      </c>
      <c r="AF103" s="65">
        <v>8.4031260000000003</v>
      </c>
      <c r="AG103" s="67">
        <v>39202</v>
      </c>
      <c r="AH103" s="68">
        <v>154.2116</v>
      </c>
      <c r="AI103" s="68">
        <v>4.8846970000000001</v>
      </c>
      <c r="AJ103" s="65">
        <v>7.628768</v>
      </c>
      <c r="AK103" s="67">
        <v>39202</v>
      </c>
      <c r="AL103" s="68">
        <v>152.96299999999999</v>
      </c>
      <c r="AM103" s="68">
        <v>5.1544540000000003</v>
      </c>
      <c r="AN103" s="65">
        <v>7.2236380000000002</v>
      </c>
      <c r="AO103" s="67">
        <v>39233</v>
      </c>
      <c r="AP103" s="68">
        <v>137.10149999999999</v>
      </c>
      <c r="AQ103" s="68">
        <v>4.5943370000000003</v>
      </c>
      <c r="AR103" s="65">
        <v>1.9354389999999999</v>
      </c>
      <c r="AS103" s="67">
        <v>39233</v>
      </c>
      <c r="AT103" s="68">
        <v>141.0728</v>
      </c>
      <c r="AU103" s="68">
        <v>4.7041230000000001</v>
      </c>
      <c r="AV103" s="65">
        <v>3.9439009999999999</v>
      </c>
      <c r="AW103" s="67">
        <v>39233</v>
      </c>
      <c r="AX103" s="68">
        <v>145.77520000000001</v>
      </c>
      <c r="AY103" s="68">
        <v>4.7027159999999997</v>
      </c>
      <c r="AZ103" s="65">
        <v>5.9756309999999999</v>
      </c>
      <c r="BA103" s="67">
        <v>39233</v>
      </c>
      <c r="BB103" s="68">
        <v>148.2276</v>
      </c>
      <c r="BC103" s="68">
        <v>4.786511</v>
      </c>
      <c r="BD103" s="65">
        <v>8.4810730000000003</v>
      </c>
      <c r="BE103" s="67">
        <v>39233</v>
      </c>
      <c r="BF103" s="68">
        <v>152.4128</v>
      </c>
      <c r="BG103" s="68">
        <v>4.8922829999999999</v>
      </c>
      <c r="BH103" s="65">
        <v>20.022106000000001</v>
      </c>
      <c r="BI103" s="67">
        <v>39233</v>
      </c>
      <c r="BJ103" s="68">
        <v>149.34</v>
      </c>
      <c r="BK103" s="68">
        <v>6.5661319999999996</v>
      </c>
      <c r="BL103" s="65">
        <v>6.1038040000000002</v>
      </c>
      <c r="BM103" s="67"/>
      <c r="BQ103" s="67"/>
      <c r="BU103" s="67"/>
      <c r="BY103" s="67"/>
      <c r="CC103" s="67"/>
    </row>
    <row r="104" spans="1:81" x14ac:dyDescent="0.35">
      <c r="A104" s="67">
        <v>39629</v>
      </c>
      <c r="B104" s="68">
        <v>149.53649999999999</v>
      </c>
      <c r="C104" s="68">
        <v>4.3692710000000003</v>
      </c>
      <c r="D104" s="65">
        <v>7.9875870000000004</v>
      </c>
      <c r="E104" s="67">
        <v>44592</v>
      </c>
      <c r="F104" s="68">
        <v>136.96090000000001</v>
      </c>
      <c r="G104" s="68">
        <v>1.7741009999999999</v>
      </c>
      <c r="H104" s="65">
        <v>7.8287100000000001</v>
      </c>
      <c r="I104" s="67">
        <v>42704</v>
      </c>
      <c r="J104" s="68">
        <v>109.37</v>
      </c>
      <c r="K104" s="68">
        <v>3.9707520000000001</v>
      </c>
      <c r="L104" s="65">
        <v>8.5360510000000005</v>
      </c>
      <c r="M104" s="67">
        <v>42735</v>
      </c>
      <c r="N104" s="68">
        <v>275.39999999999998</v>
      </c>
      <c r="O104" s="68">
        <v>10.872017</v>
      </c>
      <c r="P104" s="65">
        <v>3.7842730000000002</v>
      </c>
      <c r="Q104" s="67">
        <v>42735</v>
      </c>
      <c r="R104" s="68">
        <v>113.825</v>
      </c>
      <c r="S104" s="68">
        <v>5.1164129999999997</v>
      </c>
      <c r="T104" s="65">
        <v>4.3453090000000003</v>
      </c>
      <c r="U104" s="67">
        <v>42735</v>
      </c>
      <c r="V104" s="68">
        <v>149.17830000000001</v>
      </c>
      <c r="W104" s="68">
        <v>5.3346710000000002</v>
      </c>
      <c r="X104" s="65">
        <v>18.282195000000002</v>
      </c>
      <c r="Y104" s="67">
        <v>39233</v>
      </c>
      <c r="Z104" s="68">
        <v>142.44730000000001</v>
      </c>
      <c r="AA104" s="68">
        <v>4.6284939999999999</v>
      </c>
      <c r="AB104" s="65">
        <v>8.3054319999999997</v>
      </c>
      <c r="AC104" s="67">
        <v>39233</v>
      </c>
      <c r="AD104" s="68">
        <v>144.4032</v>
      </c>
      <c r="AE104" s="68">
        <v>4.7065619999999999</v>
      </c>
      <c r="AF104" s="65">
        <v>8.4531840000000003</v>
      </c>
      <c r="AG104" s="67">
        <v>39233</v>
      </c>
      <c r="AH104" s="68">
        <v>153.05549999999999</v>
      </c>
      <c r="AI104" s="68">
        <v>5.1000139999999998</v>
      </c>
      <c r="AJ104" s="65">
        <v>7.6502020000000002</v>
      </c>
      <c r="AK104" s="67">
        <v>39233</v>
      </c>
      <c r="AL104" s="68">
        <v>152.1942</v>
      </c>
      <c r="AM104" s="68">
        <v>5.3510330000000002</v>
      </c>
      <c r="AN104" s="65">
        <v>7.1453600000000002</v>
      </c>
      <c r="AO104" s="67">
        <v>39263</v>
      </c>
      <c r="AP104" s="68">
        <v>137.5685</v>
      </c>
      <c r="AQ104" s="68">
        <v>4.71244</v>
      </c>
      <c r="AR104" s="65">
        <v>1.963354</v>
      </c>
      <c r="AS104" s="67">
        <v>39263</v>
      </c>
      <c r="AT104" s="68">
        <v>141.1225</v>
      </c>
      <c r="AU104" s="68">
        <v>4.8559460000000003</v>
      </c>
      <c r="AV104" s="65">
        <v>3.9632070000000001</v>
      </c>
      <c r="AW104" s="67">
        <v>39263</v>
      </c>
      <c r="AX104" s="68">
        <v>145.2764</v>
      </c>
      <c r="AY104" s="68">
        <v>4.8614329999999999</v>
      </c>
      <c r="AZ104" s="65">
        <v>5.9428340000000004</v>
      </c>
      <c r="BA104" s="67">
        <v>39263</v>
      </c>
      <c r="BB104" s="68">
        <v>147.15010000000001</v>
      </c>
      <c r="BC104" s="68">
        <v>4.9902290000000002</v>
      </c>
      <c r="BD104" s="65">
        <v>8.4670729999999992</v>
      </c>
      <c r="BE104" s="67">
        <v>39263</v>
      </c>
      <c r="BF104" s="68">
        <v>149.9982</v>
      </c>
      <c r="BG104" s="68">
        <v>5.0949739999999997</v>
      </c>
      <c r="BH104" s="65">
        <v>19.975624</v>
      </c>
      <c r="BI104" s="67">
        <v>39263</v>
      </c>
      <c r="BJ104" s="68">
        <v>147.54</v>
      </c>
      <c r="BK104" s="68">
        <v>6.9855150000000004</v>
      </c>
      <c r="BL104" s="65">
        <v>6.2978339999999999</v>
      </c>
      <c r="BM104" s="67"/>
      <c r="BQ104" s="67"/>
      <c r="BU104" s="67"/>
      <c r="BY104" s="67"/>
      <c r="CC104" s="67"/>
    </row>
    <row r="105" spans="1:81" x14ac:dyDescent="0.35">
      <c r="A105" s="67">
        <v>39660</v>
      </c>
      <c r="B105" s="68">
        <v>151.8426</v>
      </c>
      <c r="C105" s="68">
        <v>4.1574030000000004</v>
      </c>
      <c r="D105" s="65">
        <v>8.026726</v>
      </c>
      <c r="E105" s="67">
        <v>44620</v>
      </c>
      <c r="F105" s="68">
        <v>133.53579999999999</v>
      </c>
      <c r="G105" s="68">
        <v>2.230944</v>
      </c>
      <c r="H105" s="65">
        <v>7.6787130000000001</v>
      </c>
      <c r="I105" s="67">
        <v>42735</v>
      </c>
      <c r="J105" s="68">
        <v>109.12</v>
      </c>
      <c r="K105" s="68">
        <v>3.9568310000000002</v>
      </c>
      <c r="L105" s="65">
        <v>8.5503370000000007</v>
      </c>
      <c r="M105" s="67">
        <v>42766</v>
      </c>
      <c r="N105" s="68">
        <v>285.45999999999998</v>
      </c>
      <c r="O105" s="68">
        <v>10.385923999999999</v>
      </c>
      <c r="P105" s="65">
        <v>3.953919</v>
      </c>
      <c r="Q105" s="67">
        <v>42766</v>
      </c>
      <c r="R105" s="68">
        <v>117.29430000000001</v>
      </c>
      <c r="S105" s="68">
        <v>4.9537810000000002</v>
      </c>
      <c r="T105" s="65">
        <v>4.4073320000000002</v>
      </c>
      <c r="U105" s="67">
        <v>42766</v>
      </c>
      <c r="V105" s="68">
        <v>153.06309999999999</v>
      </c>
      <c r="W105" s="68">
        <v>5.1434889999999998</v>
      </c>
      <c r="X105" s="65">
        <v>18.332958999999999</v>
      </c>
      <c r="Y105" s="67">
        <v>39263</v>
      </c>
      <c r="Z105" s="68">
        <v>141.88319999999999</v>
      </c>
      <c r="AA105" s="68">
        <v>4.7817420000000004</v>
      </c>
      <c r="AB105" s="65">
        <v>8.2622900000000001</v>
      </c>
      <c r="AC105" s="67">
        <v>39263</v>
      </c>
      <c r="AD105" s="68">
        <v>143.51329999999999</v>
      </c>
      <c r="AE105" s="68">
        <v>4.8684950000000002</v>
      </c>
      <c r="AF105" s="65">
        <v>8.4474280000000004</v>
      </c>
      <c r="AG105" s="67">
        <v>39263</v>
      </c>
      <c r="AH105" s="68">
        <v>152.4709</v>
      </c>
      <c r="AI105" s="68">
        <v>5.3124380000000002</v>
      </c>
      <c r="AJ105" s="65">
        <v>7.7118000000000002</v>
      </c>
      <c r="AK105" s="67">
        <v>39263</v>
      </c>
      <c r="AL105" s="68">
        <v>151.63829999999999</v>
      </c>
      <c r="AM105" s="68">
        <v>5.5593349999999999</v>
      </c>
      <c r="AN105" s="65">
        <v>7.3326950000000002</v>
      </c>
      <c r="AO105" s="67">
        <v>39294</v>
      </c>
      <c r="AP105" s="68">
        <v>138.32830000000001</v>
      </c>
      <c r="AQ105" s="68">
        <v>4.6198269999999999</v>
      </c>
      <c r="AR105" s="65">
        <v>2.0010509999999999</v>
      </c>
      <c r="AS105" s="67">
        <v>39294</v>
      </c>
      <c r="AT105" s="68">
        <v>142.28049999999999</v>
      </c>
      <c r="AU105" s="68">
        <v>4.7313320000000001</v>
      </c>
      <c r="AV105" s="65">
        <v>4.0263600000000004</v>
      </c>
      <c r="AW105" s="67">
        <v>39294</v>
      </c>
      <c r="AX105" s="68">
        <v>146.7379</v>
      </c>
      <c r="AY105" s="68">
        <v>4.7428749999999997</v>
      </c>
      <c r="AZ105" s="65">
        <v>6.0243719999999996</v>
      </c>
      <c r="BA105" s="67">
        <v>39294</v>
      </c>
      <c r="BB105" s="68">
        <v>148.95519999999999</v>
      </c>
      <c r="BC105" s="68">
        <v>4.8757440000000001</v>
      </c>
      <c r="BD105" s="65">
        <v>8.5562749999999994</v>
      </c>
      <c r="BE105" s="67">
        <v>39294</v>
      </c>
      <c r="BF105" s="68">
        <v>153.52889999999999</v>
      </c>
      <c r="BG105" s="68">
        <v>4.9357110000000004</v>
      </c>
      <c r="BH105" s="65">
        <v>20.261462999999999</v>
      </c>
      <c r="BI105" s="67">
        <v>39294</v>
      </c>
      <c r="BJ105" s="68">
        <v>142.21</v>
      </c>
      <c r="BK105" s="68">
        <v>8.0019790000000004</v>
      </c>
      <c r="BL105" s="65">
        <v>6.24451</v>
      </c>
      <c r="BM105" s="67"/>
      <c r="BQ105" s="67"/>
      <c r="BU105" s="67"/>
      <c r="BY105" s="67"/>
      <c r="CC105" s="67"/>
    </row>
    <row r="106" spans="1:81" x14ac:dyDescent="0.35">
      <c r="A106" s="67">
        <v>39691</v>
      </c>
      <c r="B106" s="68">
        <v>153.38910000000001</v>
      </c>
      <c r="C106" s="68">
        <v>4.0077600000000002</v>
      </c>
      <c r="D106" s="65">
        <v>8.027298</v>
      </c>
      <c r="E106" s="67">
        <v>44651</v>
      </c>
      <c r="F106" s="68">
        <v>130.54480000000001</v>
      </c>
      <c r="G106" s="68">
        <v>2.5852919999999999</v>
      </c>
      <c r="H106" s="65">
        <v>7.6292</v>
      </c>
      <c r="I106" s="67">
        <v>42766</v>
      </c>
      <c r="J106" s="68">
        <v>112.16</v>
      </c>
      <c r="K106" s="68">
        <v>3.911216</v>
      </c>
      <c r="L106" s="65">
        <v>8.5122820000000008</v>
      </c>
      <c r="M106" s="67">
        <v>42794</v>
      </c>
      <c r="N106" s="68">
        <v>296.54000000000002</v>
      </c>
      <c r="O106" s="68">
        <v>9.9456910000000001</v>
      </c>
      <c r="P106" s="65">
        <v>3.915114</v>
      </c>
      <c r="Q106" s="67">
        <v>42794</v>
      </c>
      <c r="R106" s="68">
        <v>119.8232</v>
      </c>
      <c r="S106" s="68">
        <v>4.9291369999999999</v>
      </c>
      <c r="T106" s="65">
        <v>4.3877819999999996</v>
      </c>
      <c r="U106" s="67">
        <v>42794</v>
      </c>
      <c r="V106" s="68">
        <v>156.56639999999999</v>
      </c>
      <c r="W106" s="68">
        <v>5.0991530000000003</v>
      </c>
      <c r="X106" s="65">
        <v>18.364073000000001</v>
      </c>
      <c r="Y106" s="67">
        <v>39294</v>
      </c>
      <c r="Z106" s="68">
        <v>143.88630000000001</v>
      </c>
      <c r="AA106" s="68">
        <v>4.6281230000000004</v>
      </c>
      <c r="AB106" s="65">
        <v>8.431495</v>
      </c>
      <c r="AC106" s="67">
        <v>39294</v>
      </c>
      <c r="AD106" s="68">
        <v>145.1422</v>
      </c>
      <c r="AE106" s="68">
        <v>4.7603099999999996</v>
      </c>
      <c r="AF106" s="65">
        <v>8.4684659999999994</v>
      </c>
      <c r="AG106" s="67">
        <v>39294</v>
      </c>
      <c r="AH106" s="68">
        <v>153.37280000000001</v>
      </c>
      <c r="AI106" s="68">
        <v>5.2608030000000001</v>
      </c>
      <c r="AJ106" s="65">
        <v>7.6822739999999996</v>
      </c>
      <c r="AK106" s="67">
        <v>39294</v>
      </c>
      <c r="AL106" s="68">
        <v>152.1343</v>
      </c>
      <c r="AM106" s="68">
        <v>5.6007160000000002</v>
      </c>
      <c r="AN106" s="65">
        <v>7.2999679999999998</v>
      </c>
      <c r="AO106" s="67">
        <v>39325</v>
      </c>
      <c r="AP106" s="68">
        <v>139.12440000000001</v>
      </c>
      <c r="AQ106" s="68">
        <v>4.4534229999999999</v>
      </c>
      <c r="AR106" s="65">
        <v>1.940016</v>
      </c>
      <c r="AS106" s="67">
        <v>39325</v>
      </c>
      <c r="AT106" s="68">
        <v>143.45650000000001</v>
      </c>
      <c r="AU106" s="68">
        <v>4.5717730000000003</v>
      </c>
      <c r="AV106" s="65">
        <v>3.9593790000000002</v>
      </c>
      <c r="AW106" s="67">
        <v>39325</v>
      </c>
      <c r="AX106" s="68">
        <v>148.1163</v>
      </c>
      <c r="AY106" s="68">
        <v>4.6051880000000001</v>
      </c>
      <c r="AZ106" s="65">
        <v>5.9724050000000002</v>
      </c>
      <c r="BA106" s="67">
        <v>39325</v>
      </c>
      <c r="BB106" s="68">
        <v>150.37379999999999</v>
      </c>
      <c r="BC106" s="68">
        <v>4.7853950000000003</v>
      </c>
      <c r="BD106" s="65">
        <v>8.5622089999999993</v>
      </c>
      <c r="BE106" s="67">
        <v>39325</v>
      </c>
      <c r="BF106" s="68">
        <v>154.51939999999999</v>
      </c>
      <c r="BG106" s="68">
        <v>4.9015399999999998</v>
      </c>
      <c r="BH106" s="65">
        <v>20.385000999999999</v>
      </c>
      <c r="BI106" s="67">
        <v>39325</v>
      </c>
      <c r="BJ106" s="68">
        <v>142.06</v>
      </c>
      <c r="BK106" s="68">
        <v>8.3229930000000003</v>
      </c>
      <c r="BL106" s="65">
        <v>6.1833549999999997</v>
      </c>
      <c r="BM106" s="67"/>
      <c r="BQ106" s="67"/>
      <c r="BU106" s="67"/>
      <c r="BY106" s="67"/>
      <c r="CC106" s="67"/>
    </row>
    <row r="107" spans="1:81" x14ac:dyDescent="0.35">
      <c r="A107" s="67">
        <v>39721</v>
      </c>
      <c r="B107" s="68">
        <v>153.8655</v>
      </c>
      <c r="C107" s="68">
        <v>3.9538600000000002</v>
      </c>
      <c r="D107" s="65">
        <v>8.0513080000000006</v>
      </c>
      <c r="E107" s="67">
        <v>44681</v>
      </c>
      <c r="F107" s="68">
        <v>126.61150000000001</v>
      </c>
      <c r="G107" s="68">
        <v>3.1482510000000001</v>
      </c>
      <c r="H107" s="65">
        <v>7.4461659999999998</v>
      </c>
      <c r="I107" s="67">
        <v>42794</v>
      </c>
      <c r="J107" s="68">
        <v>114.23</v>
      </c>
      <c r="K107" s="68">
        <v>3.9208249999999998</v>
      </c>
      <c r="L107" s="65">
        <v>8.5190739999999998</v>
      </c>
      <c r="M107" s="67">
        <v>42825</v>
      </c>
      <c r="N107" s="68">
        <v>295.5</v>
      </c>
      <c r="O107" s="68">
        <v>9.7215089999999993</v>
      </c>
      <c r="P107" s="65">
        <v>3.826854</v>
      </c>
      <c r="Q107" s="67">
        <v>42825</v>
      </c>
      <c r="R107" s="68">
        <v>121.6126</v>
      </c>
      <c r="S107" s="68">
        <v>4.8390709999999997</v>
      </c>
      <c r="T107" s="65">
        <v>4.389945</v>
      </c>
      <c r="U107" s="67">
        <v>42825</v>
      </c>
      <c r="V107" s="68">
        <v>159.26840000000001</v>
      </c>
      <c r="W107" s="68">
        <v>5.1077329999999996</v>
      </c>
      <c r="X107" s="65">
        <v>18.47702</v>
      </c>
      <c r="Y107" s="67">
        <v>39325</v>
      </c>
      <c r="Z107" s="68">
        <v>145.15539999999999</v>
      </c>
      <c r="AA107" s="68">
        <v>4.4805679999999999</v>
      </c>
      <c r="AB107" s="65">
        <v>8.354495</v>
      </c>
      <c r="AC107" s="67">
        <v>39325</v>
      </c>
      <c r="AD107" s="68">
        <v>146.27959999999999</v>
      </c>
      <c r="AE107" s="68">
        <v>4.651961</v>
      </c>
      <c r="AF107" s="65">
        <v>8.3480620000000005</v>
      </c>
      <c r="AG107" s="67">
        <v>39325</v>
      </c>
      <c r="AH107" s="68">
        <v>153.6951</v>
      </c>
      <c r="AI107" s="68">
        <v>5.257301</v>
      </c>
      <c r="AJ107" s="65">
        <v>7.7150489999999996</v>
      </c>
      <c r="AK107" s="67">
        <v>39325</v>
      </c>
      <c r="AL107" s="68">
        <v>152.74889999999999</v>
      </c>
      <c r="AM107" s="68">
        <v>5.5451090000000001</v>
      </c>
      <c r="AN107" s="65">
        <v>7.1693879999999996</v>
      </c>
      <c r="AO107" s="67">
        <v>39355</v>
      </c>
      <c r="AP107" s="68">
        <v>139.3673</v>
      </c>
      <c r="AQ107" s="68">
        <v>4.4666889999999997</v>
      </c>
      <c r="AR107" s="65">
        <v>1.929314</v>
      </c>
      <c r="AS107" s="67">
        <v>39355</v>
      </c>
      <c r="AT107" s="68">
        <v>143.5009</v>
      </c>
      <c r="AU107" s="68">
        <v>4.6021200000000002</v>
      </c>
      <c r="AV107" s="65">
        <v>3.9453019999999999</v>
      </c>
      <c r="AW107" s="67">
        <v>39355</v>
      </c>
      <c r="AX107" s="68">
        <v>148.06790000000001</v>
      </c>
      <c r="AY107" s="68">
        <v>4.6681730000000003</v>
      </c>
      <c r="AZ107" s="65">
        <v>5.9538880000000001</v>
      </c>
      <c r="BA107" s="67">
        <v>39355</v>
      </c>
      <c r="BB107" s="68">
        <v>149.67529999999999</v>
      </c>
      <c r="BC107" s="68">
        <v>4.8457920000000003</v>
      </c>
      <c r="BD107" s="65">
        <v>8.5742550000000008</v>
      </c>
      <c r="BE107" s="67">
        <v>39355</v>
      </c>
      <c r="BF107" s="68">
        <v>152.26490000000001</v>
      </c>
      <c r="BG107" s="68">
        <v>4.968445</v>
      </c>
      <c r="BH107" s="65">
        <v>20.31784</v>
      </c>
      <c r="BI107" s="67">
        <v>39355</v>
      </c>
      <c r="BJ107" s="68">
        <v>145.22</v>
      </c>
      <c r="BK107" s="68">
        <v>7.9855600000000004</v>
      </c>
      <c r="BL107" s="65">
        <v>6.1506179999999997</v>
      </c>
      <c r="BM107" s="67"/>
      <c r="BQ107" s="67"/>
      <c r="BU107" s="67"/>
      <c r="BY107" s="67"/>
      <c r="CC107" s="67"/>
    </row>
    <row r="108" spans="1:81" x14ac:dyDescent="0.35">
      <c r="A108" s="67">
        <v>39752</v>
      </c>
      <c r="B108" s="68">
        <v>154.97110000000001</v>
      </c>
      <c r="C108" s="68">
        <v>3.7211110000000001</v>
      </c>
      <c r="D108" s="65">
        <v>7.8618309999999996</v>
      </c>
      <c r="E108" s="67">
        <v>44712</v>
      </c>
      <c r="F108" s="68">
        <v>126.2741</v>
      </c>
      <c r="G108" s="68">
        <v>3.2292589999999999</v>
      </c>
      <c r="H108" s="65">
        <v>7.3901260000000004</v>
      </c>
      <c r="I108" s="67">
        <v>42825</v>
      </c>
      <c r="J108" s="68">
        <v>116.46</v>
      </c>
      <c r="K108" s="68">
        <v>3.866635</v>
      </c>
      <c r="L108" s="65">
        <v>8.5541429999999998</v>
      </c>
      <c r="M108" s="67">
        <v>42855</v>
      </c>
      <c r="N108" s="68">
        <v>297.5</v>
      </c>
      <c r="O108" s="68">
        <v>9.7414159999999992</v>
      </c>
      <c r="P108" s="65">
        <v>3.9587850000000002</v>
      </c>
      <c r="Q108" s="67">
        <v>42855</v>
      </c>
      <c r="R108" s="68">
        <v>121.86</v>
      </c>
      <c r="S108" s="68">
        <v>4.8044359999999999</v>
      </c>
      <c r="T108" s="65">
        <v>4.4108559999999999</v>
      </c>
      <c r="U108" s="67">
        <v>42855</v>
      </c>
      <c r="V108" s="68">
        <v>159.2784</v>
      </c>
      <c r="W108" s="68">
        <v>5.1128140000000002</v>
      </c>
      <c r="X108" s="65">
        <v>18.385348</v>
      </c>
      <c r="Y108" s="67">
        <v>39355</v>
      </c>
      <c r="Z108" s="68">
        <v>144.5438</v>
      </c>
      <c r="AA108" s="68">
        <v>4.5143329999999997</v>
      </c>
      <c r="AB108" s="65">
        <v>8.2638269999999991</v>
      </c>
      <c r="AC108" s="67">
        <v>39355</v>
      </c>
      <c r="AD108" s="68">
        <v>145.9898</v>
      </c>
      <c r="AE108" s="68">
        <v>4.7095399999999996</v>
      </c>
      <c r="AF108" s="65">
        <v>8.336627</v>
      </c>
      <c r="AG108" s="67">
        <v>39355</v>
      </c>
      <c r="AH108" s="68">
        <v>153.29810000000001</v>
      </c>
      <c r="AI108" s="68">
        <v>5.2958160000000003</v>
      </c>
      <c r="AJ108" s="65">
        <v>7.5619329999999998</v>
      </c>
      <c r="AK108" s="67">
        <v>39355</v>
      </c>
      <c r="AL108" s="68">
        <v>151.55430000000001</v>
      </c>
      <c r="AM108" s="68">
        <v>5.6386479999999999</v>
      </c>
      <c r="AN108" s="65">
        <v>7.058046</v>
      </c>
      <c r="AO108" s="67">
        <v>39386</v>
      </c>
      <c r="AP108" s="68">
        <v>139.92570000000001</v>
      </c>
      <c r="AQ108" s="68">
        <v>4.4855869999999998</v>
      </c>
      <c r="AR108" s="65">
        <v>1.93682</v>
      </c>
      <c r="AS108" s="67">
        <v>39386</v>
      </c>
      <c r="AT108" s="68">
        <v>144.26929999999999</v>
      </c>
      <c r="AU108" s="68">
        <v>4.5862509999999999</v>
      </c>
      <c r="AV108" s="65">
        <v>3.9821949999999999</v>
      </c>
      <c r="AW108" s="67">
        <v>39386</v>
      </c>
      <c r="AX108" s="68">
        <v>149.14920000000001</v>
      </c>
      <c r="AY108" s="68">
        <v>4.6301129999999997</v>
      </c>
      <c r="AZ108" s="65">
        <v>5.9822699999999998</v>
      </c>
      <c r="BA108" s="67">
        <v>39386</v>
      </c>
      <c r="BB108" s="68">
        <v>151.21260000000001</v>
      </c>
      <c r="BC108" s="68">
        <v>4.7708890000000004</v>
      </c>
      <c r="BD108" s="65">
        <v>8.580565</v>
      </c>
      <c r="BE108" s="67">
        <v>39386</v>
      </c>
      <c r="BF108" s="68">
        <v>154.4786</v>
      </c>
      <c r="BG108" s="68">
        <v>4.8903819999999998</v>
      </c>
      <c r="BH108" s="65">
        <v>20.399674999999998</v>
      </c>
      <c r="BI108" s="67">
        <v>39386</v>
      </c>
      <c r="BJ108" s="68">
        <v>146.46</v>
      </c>
      <c r="BK108" s="68">
        <v>8.0454729999999994</v>
      </c>
      <c r="BL108" s="65">
        <v>6.0745800000000001</v>
      </c>
      <c r="BM108" s="67"/>
      <c r="BQ108" s="67"/>
      <c r="BU108" s="67"/>
      <c r="BY108" s="67"/>
      <c r="CC108" s="67"/>
    </row>
    <row r="109" spans="1:81" x14ac:dyDescent="0.35">
      <c r="A109" s="67">
        <v>39782</v>
      </c>
      <c r="B109" s="68">
        <v>159.19980000000001</v>
      </c>
      <c r="C109" s="68">
        <v>3.305749</v>
      </c>
      <c r="D109" s="65">
        <v>7.9961520000000004</v>
      </c>
      <c r="E109" s="67">
        <v>44742</v>
      </c>
      <c r="F109" s="68">
        <v>123.2032</v>
      </c>
      <c r="G109" s="68">
        <v>3.765304</v>
      </c>
      <c r="H109" s="65">
        <v>7.2625739999999999</v>
      </c>
      <c r="I109" s="67">
        <v>42855</v>
      </c>
      <c r="J109" s="68">
        <v>116.51</v>
      </c>
      <c r="K109" s="68">
        <v>3.8742009999999998</v>
      </c>
      <c r="L109" s="65">
        <v>8.5664420000000003</v>
      </c>
      <c r="M109" s="67">
        <v>42886</v>
      </c>
      <c r="N109" s="68">
        <v>295.64</v>
      </c>
      <c r="O109" s="68">
        <v>9.8481930000000002</v>
      </c>
      <c r="P109" s="65">
        <v>3.8494649999999999</v>
      </c>
      <c r="Q109" s="67">
        <v>42886</v>
      </c>
      <c r="R109" s="68">
        <v>123.89109999999999</v>
      </c>
      <c r="S109" s="68">
        <v>4.7871329999999999</v>
      </c>
      <c r="T109" s="65">
        <v>4.3741260000000004</v>
      </c>
      <c r="U109" s="67">
        <v>42886</v>
      </c>
      <c r="V109" s="68">
        <v>162.51130000000001</v>
      </c>
      <c r="W109" s="68">
        <v>5.0544900000000004</v>
      </c>
      <c r="X109" s="65">
        <v>18.454820000000002</v>
      </c>
      <c r="Y109" s="67">
        <v>39386</v>
      </c>
      <c r="Z109" s="68">
        <v>145.6146</v>
      </c>
      <c r="AA109" s="68">
        <v>4.4807050000000004</v>
      </c>
      <c r="AB109" s="65">
        <v>8.332789</v>
      </c>
      <c r="AC109" s="67">
        <v>39386</v>
      </c>
      <c r="AD109" s="68">
        <v>147.14500000000001</v>
      </c>
      <c r="AE109" s="68">
        <v>4.6631359999999997</v>
      </c>
      <c r="AF109" s="65">
        <v>8.3335310000000007</v>
      </c>
      <c r="AG109" s="67">
        <v>39386</v>
      </c>
      <c r="AH109" s="68">
        <v>155.14320000000001</v>
      </c>
      <c r="AI109" s="68">
        <v>5.2608940000000004</v>
      </c>
      <c r="AJ109" s="65">
        <v>7.4712370000000004</v>
      </c>
      <c r="AK109" s="67">
        <v>39386</v>
      </c>
      <c r="AL109" s="68">
        <v>153.0761</v>
      </c>
      <c r="AM109" s="68">
        <v>5.6052210000000002</v>
      </c>
      <c r="AN109" s="65">
        <v>7.25509</v>
      </c>
      <c r="AO109" s="67">
        <v>39416</v>
      </c>
      <c r="AP109" s="68">
        <v>140.39269999999999</v>
      </c>
      <c r="AQ109" s="68">
        <v>4.3567920000000004</v>
      </c>
      <c r="AR109" s="65">
        <v>1.9123669999999999</v>
      </c>
      <c r="AS109" s="67">
        <v>39416</v>
      </c>
      <c r="AT109" s="68">
        <v>144.91210000000001</v>
      </c>
      <c r="AU109" s="68">
        <v>4.4619900000000001</v>
      </c>
      <c r="AV109" s="65">
        <v>3.9709729999999999</v>
      </c>
      <c r="AW109" s="67">
        <v>39416</v>
      </c>
      <c r="AX109" s="68">
        <v>149.7756</v>
      </c>
      <c r="AY109" s="68">
        <v>4.56555</v>
      </c>
      <c r="AZ109" s="65">
        <v>5.9237799999999998</v>
      </c>
      <c r="BA109" s="67">
        <v>39416</v>
      </c>
      <c r="BB109" s="68">
        <v>151.31659999999999</v>
      </c>
      <c r="BC109" s="68">
        <v>4.7530049999999999</v>
      </c>
      <c r="BD109" s="65">
        <v>8.5304500000000001</v>
      </c>
      <c r="BE109" s="67">
        <v>39416</v>
      </c>
      <c r="BF109" s="68">
        <v>153.34960000000001</v>
      </c>
      <c r="BG109" s="68">
        <v>4.9056240000000004</v>
      </c>
      <c r="BH109" s="65">
        <v>20.260438000000001</v>
      </c>
      <c r="BI109" s="67">
        <v>39416</v>
      </c>
      <c r="BJ109" s="68">
        <v>141.97999999999999</v>
      </c>
      <c r="BK109" s="68">
        <v>9.0467429999999993</v>
      </c>
      <c r="BL109" s="65">
        <v>5.9784050000000004</v>
      </c>
      <c r="BM109" s="67"/>
      <c r="BQ109" s="67"/>
      <c r="BU109" s="67"/>
      <c r="BY109" s="67"/>
      <c r="CC109" s="67"/>
    </row>
    <row r="110" spans="1:81" x14ac:dyDescent="0.35">
      <c r="A110" s="67">
        <v>39813</v>
      </c>
      <c r="B110" s="68">
        <v>163.53559999999999</v>
      </c>
      <c r="C110" s="68">
        <v>2.9345270000000001</v>
      </c>
      <c r="D110" s="65">
        <v>8.2884530000000005</v>
      </c>
      <c r="E110" s="67">
        <v>44773</v>
      </c>
      <c r="F110" s="68">
        <v>126.8493</v>
      </c>
      <c r="G110" s="68">
        <v>3.3568370000000001</v>
      </c>
      <c r="H110" s="65">
        <v>7.3553759999999997</v>
      </c>
      <c r="I110" s="67">
        <v>42886</v>
      </c>
      <c r="J110" s="68">
        <v>119.13</v>
      </c>
      <c r="K110" s="68">
        <v>3.8267090000000001</v>
      </c>
      <c r="L110" s="65">
        <v>8.5305540000000004</v>
      </c>
      <c r="M110" s="67">
        <v>42916</v>
      </c>
      <c r="N110" s="68">
        <v>294.86</v>
      </c>
      <c r="O110" s="68">
        <v>9.6113239999999998</v>
      </c>
      <c r="P110" s="65">
        <v>3.7925580000000001</v>
      </c>
      <c r="Q110" s="67">
        <v>42916</v>
      </c>
      <c r="R110" s="68">
        <v>123.6233</v>
      </c>
      <c r="S110" s="68">
        <v>4.7260530000000003</v>
      </c>
      <c r="T110" s="65">
        <v>4.4163110000000003</v>
      </c>
      <c r="U110" s="67">
        <v>42916</v>
      </c>
      <c r="V110" s="68">
        <v>163.23009999999999</v>
      </c>
      <c r="W110" s="68">
        <v>5.022545</v>
      </c>
      <c r="X110" s="65">
        <v>18.602214</v>
      </c>
      <c r="Y110" s="67">
        <v>39416</v>
      </c>
      <c r="Z110" s="68">
        <v>146.04079999999999</v>
      </c>
      <c r="AA110" s="68">
        <v>4.3548049999999998</v>
      </c>
      <c r="AB110" s="65">
        <v>8.2396840000000005</v>
      </c>
      <c r="AC110" s="67">
        <v>39416</v>
      </c>
      <c r="AD110" s="68">
        <v>147.3501</v>
      </c>
      <c r="AE110" s="68">
        <v>4.6150690000000001</v>
      </c>
      <c r="AF110" s="65">
        <v>8.2350309999999993</v>
      </c>
      <c r="AG110" s="67">
        <v>39416</v>
      </c>
      <c r="AH110" s="68">
        <v>154.14760000000001</v>
      </c>
      <c r="AI110" s="68">
        <v>5.3779149999999998</v>
      </c>
      <c r="AJ110" s="65">
        <v>7.3666739999999997</v>
      </c>
      <c r="AK110" s="67">
        <v>39416</v>
      </c>
      <c r="AL110" s="68">
        <v>151.46709999999999</v>
      </c>
      <c r="AM110" s="68">
        <v>5.7496559999999999</v>
      </c>
      <c r="AN110" s="65">
        <v>7.1814970000000002</v>
      </c>
      <c r="AO110" s="67">
        <v>39447</v>
      </c>
      <c r="AP110" s="68">
        <v>140.20660000000001</v>
      </c>
      <c r="AQ110" s="68">
        <v>4.4773529999999999</v>
      </c>
      <c r="AR110" s="65">
        <v>1.8746320000000001</v>
      </c>
      <c r="AS110" s="67">
        <v>39447</v>
      </c>
      <c r="AT110" s="68">
        <v>144.32939999999999</v>
      </c>
      <c r="AU110" s="68">
        <v>4.5922960000000002</v>
      </c>
      <c r="AV110" s="65">
        <v>3.9317039999999999</v>
      </c>
      <c r="AW110" s="67">
        <v>39447</v>
      </c>
      <c r="AX110" s="68">
        <v>148.95169999999999</v>
      </c>
      <c r="AY110" s="68">
        <v>4.7257090000000002</v>
      </c>
      <c r="AZ110" s="65">
        <v>5.8767990000000001</v>
      </c>
      <c r="BA110" s="67">
        <v>39447</v>
      </c>
      <c r="BB110" s="68">
        <v>150.09229999999999</v>
      </c>
      <c r="BC110" s="68">
        <v>4.8967729999999996</v>
      </c>
      <c r="BD110" s="65">
        <v>8.4631519999999991</v>
      </c>
      <c r="BE110" s="67">
        <v>39447</v>
      </c>
      <c r="BF110" s="68">
        <v>152.42060000000001</v>
      </c>
      <c r="BG110" s="68">
        <v>4.9209870000000002</v>
      </c>
      <c r="BH110" s="65">
        <v>20.193916000000002</v>
      </c>
      <c r="BI110" s="67">
        <v>39447</v>
      </c>
      <c r="BJ110" s="68">
        <v>141.83000000000001</v>
      </c>
      <c r="BK110" s="68">
        <v>9.1754610000000003</v>
      </c>
      <c r="BL110" s="65">
        <v>5.8693119999999999</v>
      </c>
      <c r="BM110" s="67"/>
      <c r="BQ110" s="67"/>
      <c r="BU110" s="67"/>
      <c r="BY110" s="67"/>
      <c r="CC110" s="67"/>
    </row>
    <row r="111" spans="1:81" x14ac:dyDescent="0.35">
      <c r="A111" s="67">
        <v>39844</v>
      </c>
      <c r="B111" s="68">
        <v>161.44759999999999</v>
      </c>
      <c r="C111" s="68">
        <v>2.979616</v>
      </c>
      <c r="D111" s="65">
        <v>8.0854540000000004</v>
      </c>
      <c r="E111" s="67">
        <v>44804</v>
      </c>
      <c r="F111" s="68">
        <v>123.24850000000001</v>
      </c>
      <c r="G111" s="68">
        <v>4.0208570000000003</v>
      </c>
      <c r="H111" s="65">
        <v>7.1943590000000004</v>
      </c>
      <c r="I111" s="67">
        <v>42916</v>
      </c>
      <c r="J111" s="68">
        <v>119.11</v>
      </c>
      <c r="K111" s="68">
        <v>3.806092</v>
      </c>
      <c r="L111" s="65">
        <v>8.6191399999999998</v>
      </c>
      <c r="M111" s="67">
        <v>42947</v>
      </c>
      <c r="N111" s="68">
        <v>315.7</v>
      </c>
      <c r="O111" s="68">
        <v>9.2991620000000008</v>
      </c>
      <c r="P111" s="65">
        <v>3.9665490000000001</v>
      </c>
      <c r="Q111" s="67">
        <v>42947</v>
      </c>
      <c r="R111" s="68">
        <v>127.2591</v>
      </c>
      <c r="S111" s="68">
        <v>4.7161999999999997</v>
      </c>
      <c r="T111" s="65">
        <v>4.4525519999999998</v>
      </c>
      <c r="U111" s="67">
        <v>42947</v>
      </c>
      <c r="V111" s="68">
        <v>165.9145</v>
      </c>
      <c r="W111" s="68">
        <v>5.0040820000000004</v>
      </c>
      <c r="X111" s="65">
        <v>18.806868999999999</v>
      </c>
      <c r="Y111" s="67">
        <v>39447</v>
      </c>
      <c r="Z111" s="68">
        <v>145.39680000000001</v>
      </c>
      <c r="AA111" s="68">
        <v>4.4461029999999999</v>
      </c>
      <c r="AB111" s="65">
        <v>8.1893560000000001</v>
      </c>
      <c r="AC111" s="67">
        <v>39447</v>
      </c>
      <c r="AD111" s="68">
        <v>146.76419999999999</v>
      </c>
      <c r="AE111" s="68">
        <v>4.737927</v>
      </c>
      <c r="AF111" s="65">
        <v>8.2276190000000007</v>
      </c>
      <c r="AG111" s="67">
        <v>39447</v>
      </c>
      <c r="AH111" s="68">
        <v>153.33359999999999</v>
      </c>
      <c r="AI111" s="68">
        <v>5.5135940000000003</v>
      </c>
      <c r="AJ111" s="65">
        <v>7.286524</v>
      </c>
      <c r="AK111" s="67">
        <v>39447</v>
      </c>
      <c r="AL111" s="68">
        <v>149.7422</v>
      </c>
      <c r="AM111" s="68">
        <v>5.9163990000000002</v>
      </c>
      <c r="AN111" s="65">
        <v>7.0668709999999999</v>
      </c>
      <c r="AO111" s="67">
        <v>39478</v>
      </c>
      <c r="AP111" s="68">
        <v>141.70050000000001</v>
      </c>
      <c r="AQ111" s="68">
        <v>3.9611429999999999</v>
      </c>
      <c r="AR111" s="65">
        <v>1.93485</v>
      </c>
      <c r="AS111" s="67">
        <v>39478</v>
      </c>
      <c r="AT111" s="68">
        <v>146.97620000000001</v>
      </c>
      <c r="AU111" s="68">
        <v>4.1428479999999999</v>
      </c>
      <c r="AV111" s="65">
        <v>3.9842879999999998</v>
      </c>
      <c r="AW111" s="67">
        <v>39478</v>
      </c>
      <c r="AX111" s="68">
        <v>152.2645</v>
      </c>
      <c r="AY111" s="68">
        <v>4.3246039999999999</v>
      </c>
      <c r="AZ111" s="65">
        <v>5.942177</v>
      </c>
      <c r="BA111" s="67">
        <v>39478</v>
      </c>
      <c r="BB111" s="68">
        <v>153.3612</v>
      </c>
      <c r="BC111" s="68">
        <v>4.6113739999999996</v>
      </c>
      <c r="BD111" s="65">
        <v>8.5013649999999998</v>
      </c>
      <c r="BE111" s="67">
        <v>39478</v>
      </c>
      <c r="BF111" s="68">
        <v>154.52340000000001</v>
      </c>
      <c r="BG111" s="68">
        <v>4.7872630000000003</v>
      </c>
      <c r="BH111" s="65">
        <v>20.206479999999999</v>
      </c>
      <c r="BI111" s="67">
        <v>39478</v>
      </c>
      <c r="BJ111" s="68">
        <v>135.43</v>
      </c>
      <c r="BK111" s="68">
        <v>10.404059</v>
      </c>
      <c r="BL111" s="65">
        <v>5.8568850000000001</v>
      </c>
      <c r="BM111" s="67"/>
      <c r="BQ111" s="67"/>
      <c r="BU111" s="67"/>
      <c r="BY111" s="67"/>
      <c r="CC111" s="67"/>
    </row>
    <row r="112" spans="1:81" x14ac:dyDescent="0.35">
      <c r="A112" s="67">
        <v>39872</v>
      </c>
      <c r="B112" s="68">
        <v>161.57480000000001</v>
      </c>
      <c r="C112" s="68">
        <v>2.9974859999999999</v>
      </c>
      <c r="D112" s="65">
        <v>8.05504</v>
      </c>
      <c r="E112" s="67">
        <v>44834</v>
      </c>
      <c r="F112" s="68">
        <v>118.60639999999999</v>
      </c>
      <c r="G112" s="68">
        <v>4.8626469999999999</v>
      </c>
      <c r="H112" s="65">
        <v>7.0321179999999996</v>
      </c>
      <c r="I112" s="67">
        <v>42947</v>
      </c>
      <c r="J112" s="68">
        <v>121.15</v>
      </c>
      <c r="K112" s="68">
        <v>3.804459</v>
      </c>
      <c r="L112" s="65">
        <v>8.6448970000000003</v>
      </c>
      <c r="M112" s="67">
        <v>42978</v>
      </c>
      <c r="N112" s="68">
        <v>318.37</v>
      </c>
      <c r="O112" s="68">
        <v>9.1966319999999993</v>
      </c>
      <c r="P112" s="65">
        <v>3.8909880000000001</v>
      </c>
      <c r="Q112" s="67">
        <v>42978</v>
      </c>
      <c r="R112" s="68">
        <v>128.10140000000001</v>
      </c>
      <c r="S112" s="68">
        <v>4.7147119999999996</v>
      </c>
      <c r="T112" s="65">
        <v>4.4212109999999996</v>
      </c>
      <c r="U112" s="67">
        <v>42978</v>
      </c>
      <c r="V112" s="68">
        <v>167.23060000000001</v>
      </c>
      <c r="W112" s="68">
        <v>4.9761340000000001</v>
      </c>
      <c r="X112" s="65">
        <v>18.816058000000002</v>
      </c>
      <c r="Y112" s="67">
        <v>39478</v>
      </c>
      <c r="Z112" s="68">
        <v>148.01589999999999</v>
      </c>
      <c r="AA112" s="68">
        <v>4.0465090000000004</v>
      </c>
      <c r="AB112" s="65">
        <v>8.3190910000000002</v>
      </c>
      <c r="AC112" s="67">
        <v>39478</v>
      </c>
      <c r="AD112" s="68">
        <v>149.58519999999999</v>
      </c>
      <c r="AE112" s="68">
        <v>4.3485279999999999</v>
      </c>
      <c r="AF112" s="65">
        <v>8.1853990000000003</v>
      </c>
      <c r="AG112" s="67">
        <v>39478</v>
      </c>
      <c r="AH112" s="68">
        <v>154.7277</v>
      </c>
      <c r="AI112" s="68">
        <v>5.3050709999999999</v>
      </c>
      <c r="AJ112" s="65">
        <v>7.4605050000000004</v>
      </c>
      <c r="AK112" s="67">
        <v>39478</v>
      </c>
      <c r="AL112" s="68">
        <v>149.65389999999999</v>
      </c>
      <c r="AM112" s="68">
        <v>5.8562519999999996</v>
      </c>
      <c r="AN112" s="65">
        <v>6.9496409999999997</v>
      </c>
      <c r="AO112" s="67">
        <v>39506</v>
      </c>
      <c r="AP112" s="68">
        <v>142.21789999999999</v>
      </c>
      <c r="AQ112" s="68">
        <v>3.8839760000000001</v>
      </c>
      <c r="AR112" s="65">
        <v>1.9182669999999999</v>
      </c>
      <c r="AS112" s="67">
        <v>39506</v>
      </c>
      <c r="AT112" s="68">
        <v>147.6489</v>
      </c>
      <c r="AU112" s="68">
        <v>4.0512499999999996</v>
      </c>
      <c r="AV112" s="65">
        <v>3.9729410000000001</v>
      </c>
      <c r="AW112" s="67">
        <v>39506</v>
      </c>
      <c r="AX112" s="68">
        <v>153.0033</v>
      </c>
      <c r="AY112" s="68">
        <v>4.2801879999999999</v>
      </c>
      <c r="AZ112" s="65">
        <v>5.9522979999999999</v>
      </c>
      <c r="BA112" s="67">
        <v>39506</v>
      </c>
      <c r="BB112" s="68">
        <v>153.2516</v>
      </c>
      <c r="BC112" s="68">
        <v>4.6327360000000004</v>
      </c>
      <c r="BD112" s="65">
        <v>8.5100239999999996</v>
      </c>
      <c r="BE112" s="67">
        <v>39506</v>
      </c>
      <c r="BF112" s="68">
        <v>152.49279999999999</v>
      </c>
      <c r="BG112" s="68">
        <v>4.8628739999999997</v>
      </c>
      <c r="BH112" s="65">
        <v>20.191597000000002</v>
      </c>
      <c r="BI112" s="67">
        <v>39506</v>
      </c>
      <c r="BJ112" s="68">
        <v>133.4</v>
      </c>
      <c r="BK112" s="68">
        <v>11.018691</v>
      </c>
      <c r="BL112" s="65">
        <v>5.8640619999999997</v>
      </c>
      <c r="BM112" s="67"/>
      <c r="BQ112" s="67"/>
      <c r="BU112" s="67"/>
      <c r="BY112" s="67"/>
      <c r="CC112" s="67"/>
    </row>
    <row r="113" spans="1:81" x14ac:dyDescent="0.35">
      <c r="A113" s="67">
        <v>39903</v>
      </c>
      <c r="B113" s="68">
        <v>163.05539999999999</v>
      </c>
      <c r="C113" s="68">
        <v>2.967638</v>
      </c>
      <c r="D113" s="65">
        <v>8.2044779999999999</v>
      </c>
      <c r="E113" s="67">
        <v>44865</v>
      </c>
      <c r="F113" s="68">
        <v>118.2362</v>
      </c>
      <c r="G113" s="68">
        <v>5.0394300000000003</v>
      </c>
      <c r="H113" s="65">
        <v>6.9698180000000001</v>
      </c>
      <c r="I113" s="67">
        <v>42978</v>
      </c>
      <c r="J113" s="68">
        <v>121.95</v>
      </c>
      <c r="K113" s="68">
        <v>3.7962259999999999</v>
      </c>
      <c r="L113" s="65">
        <v>8.6712910000000001</v>
      </c>
      <c r="M113" s="67">
        <v>43008</v>
      </c>
      <c r="N113" s="68">
        <v>319.57</v>
      </c>
      <c r="O113" s="68">
        <v>8.8615030000000008</v>
      </c>
      <c r="P113" s="65">
        <v>3.8124899999999999</v>
      </c>
      <c r="Q113" s="67">
        <v>43008</v>
      </c>
      <c r="R113" s="68">
        <v>127.5311</v>
      </c>
      <c r="S113" s="68">
        <v>4.734375</v>
      </c>
      <c r="T113" s="65">
        <v>4.4187640000000004</v>
      </c>
      <c r="U113" s="67">
        <v>43008</v>
      </c>
      <c r="V113" s="68">
        <v>165.92439999999999</v>
      </c>
      <c r="W113" s="68">
        <v>4.9756669999999996</v>
      </c>
      <c r="X113" s="65">
        <v>18.778956999999998</v>
      </c>
      <c r="Y113" s="67">
        <v>39506</v>
      </c>
      <c r="Z113" s="68">
        <v>148.2261</v>
      </c>
      <c r="AA113" s="68">
        <v>3.9685060000000001</v>
      </c>
      <c r="AB113" s="65">
        <v>8.2373580000000004</v>
      </c>
      <c r="AC113" s="67">
        <v>39506</v>
      </c>
      <c r="AD113" s="68">
        <v>149.5735</v>
      </c>
      <c r="AE113" s="68">
        <v>4.3313179999999996</v>
      </c>
      <c r="AF113" s="65">
        <v>8.0944450000000003</v>
      </c>
      <c r="AG113" s="67">
        <v>39506</v>
      </c>
      <c r="AH113" s="68">
        <v>153.7799</v>
      </c>
      <c r="AI113" s="68">
        <v>5.43506</v>
      </c>
      <c r="AJ113" s="65">
        <v>7.5562750000000003</v>
      </c>
      <c r="AK113" s="67">
        <v>39506</v>
      </c>
      <c r="AL113" s="68">
        <v>147.50280000000001</v>
      </c>
      <c r="AM113" s="68">
        <v>6.085331</v>
      </c>
      <c r="AN113" s="65">
        <v>6.8285280000000004</v>
      </c>
      <c r="AO113" s="67">
        <v>39538</v>
      </c>
      <c r="AP113" s="68">
        <v>141.25720000000001</v>
      </c>
      <c r="AQ113" s="68">
        <v>4.2391160000000001</v>
      </c>
      <c r="AR113" s="65">
        <v>1.945605</v>
      </c>
      <c r="AS113" s="67">
        <v>39538</v>
      </c>
      <c r="AT113" s="68">
        <v>146.0249</v>
      </c>
      <c r="AU113" s="68">
        <v>4.3734999999999999</v>
      </c>
      <c r="AV113" s="65">
        <v>3.9852820000000002</v>
      </c>
      <c r="AW113" s="67">
        <v>39538</v>
      </c>
      <c r="AX113" s="68">
        <v>151.08420000000001</v>
      </c>
      <c r="AY113" s="68">
        <v>4.5394399999999999</v>
      </c>
      <c r="AZ113" s="65">
        <v>5.934234</v>
      </c>
      <c r="BA113" s="67">
        <v>39538</v>
      </c>
      <c r="BB113" s="68">
        <v>151.3835</v>
      </c>
      <c r="BC113" s="68">
        <v>4.784656</v>
      </c>
      <c r="BD113" s="65">
        <v>8.4945129999999995</v>
      </c>
      <c r="BE113" s="67">
        <v>39538</v>
      </c>
      <c r="BF113" s="68">
        <v>149.45930000000001</v>
      </c>
      <c r="BG113" s="68">
        <v>4.9679120000000001</v>
      </c>
      <c r="BH113" s="65">
        <v>20.213433999999999</v>
      </c>
      <c r="BI113" s="67">
        <v>39538</v>
      </c>
      <c r="BJ113" s="68">
        <v>132.72</v>
      </c>
      <c r="BK113" s="68">
        <v>11.482229999999999</v>
      </c>
      <c r="BL113" s="65">
        <v>5.8484939999999996</v>
      </c>
      <c r="BM113" s="67"/>
      <c r="BQ113" s="67"/>
      <c r="BU113" s="67"/>
      <c r="BY113" s="67"/>
      <c r="CC113" s="67"/>
    </row>
    <row r="114" spans="1:81" x14ac:dyDescent="0.35">
      <c r="A114" s="67">
        <v>39933</v>
      </c>
      <c r="B114" s="68">
        <v>163.297</v>
      </c>
      <c r="C114" s="68">
        <v>2.96129</v>
      </c>
      <c r="D114" s="65">
        <v>8.1488929999999993</v>
      </c>
      <c r="E114" s="67">
        <v>44895</v>
      </c>
      <c r="F114" s="68">
        <v>122.3796</v>
      </c>
      <c r="G114" s="68">
        <v>4.5650019999999998</v>
      </c>
      <c r="H114" s="65">
        <v>7.0982770000000004</v>
      </c>
      <c r="I114" s="67">
        <v>43008</v>
      </c>
      <c r="J114" s="68">
        <v>121.07</v>
      </c>
      <c r="K114" s="68">
        <v>3.8517049999999999</v>
      </c>
      <c r="L114" s="65">
        <v>8.7499909999999996</v>
      </c>
      <c r="M114" s="67">
        <v>43039</v>
      </c>
      <c r="N114" s="68">
        <v>306.02999999999997</v>
      </c>
      <c r="O114" s="68">
        <v>9.3279230000000002</v>
      </c>
      <c r="P114" s="65">
        <v>3.8719199999999998</v>
      </c>
      <c r="Q114" s="67">
        <v>43039</v>
      </c>
      <c r="R114" s="68">
        <v>125.63030000000001</v>
      </c>
      <c r="S114" s="68">
        <v>4.9218630000000001</v>
      </c>
      <c r="T114" s="65">
        <v>4.4435330000000004</v>
      </c>
      <c r="U114" s="67">
        <v>43039</v>
      </c>
      <c r="V114" s="68">
        <v>162.94220000000001</v>
      </c>
      <c r="W114" s="68">
        <v>5.0822979999999998</v>
      </c>
      <c r="X114" s="65">
        <v>18.81081</v>
      </c>
      <c r="Y114" s="67">
        <v>39538</v>
      </c>
      <c r="Z114" s="68">
        <v>146.58869999999999</v>
      </c>
      <c r="AA114" s="68">
        <v>4.1559780000000002</v>
      </c>
      <c r="AB114" s="65">
        <v>8.2162860000000002</v>
      </c>
      <c r="AC114" s="67">
        <v>39538</v>
      </c>
      <c r="AD114" s="68">
        <v>148.0145</v>
      </c>
      <c r="AE114" s="68">
        <v>4.6154210000000004</v>
      </c>
      <c r="AF114" s="65">
        <v>8.0630970000000008</v>
      </c>
      <c r="AG114" s="67">
        <v>39538</v>
      </c>
      <c r="AH114" s="68">
        <v>150.95769999999999</v>
      </c>
      <c r="AI114" s="68">
        <v>5.7974769999999998</v>
      </c>
      <c r="AJ114" s="65">
        <v>7.3997539999999997</v>
      </c>
      <c r="AK114" s="67">
        <v>39538</v>
      </c>
      <c r="AL114" s="68">
        <v>144.01140000000001</v>
      </c>
      <c r="AM114" s="68">
        <v>6.540413</v>
      </c>
      <c r="AN114" s="65">
        <v>6.8284440000000002</v>
      </c>
      <c r="AO114" s="67">
        <v>39568</v>
      </c>
      <c r="AP114" s="68">
        <v>141.3622</v>
      </c>
      <c r="AQ114" s="68">
        <v>4.5108550000000003</v>
      </c>
      <c r="AR114" s="65">
        <v>2.0106199999999999</v>
      </c>
      <c r="AS114" s="67">
        <v>39568</v>
      </c>
      <c r="AT114" s="68">
        <v>145.71209999999999</v>
      </c>
      <c r="AU114" s="68">
        <v>4.6143869999999998</v>
      </c>
      <c r="AV114" s="65">
        <v>4.0242180000000003</v>
      </c>
      <c r="AW114" s="67">
        <v>39568</v>
      </c>
      <c r="AX114" s="68">
        <v>150.5685</v>
      </c>
      <c r="AY114" s="68">
        <v>4.7334259999999997</v>
      </c>
      <c r="AZ114" s="65">
        <v>5.9549620000000001</v>
      </c>
      <c r="BA114" s="67">
        <v>39568</v>
      </c>
      <c r="BB114" s="68">
        <v>151.0607</v>
      </c>
      <c r="BC114" s="68">
        <v>4.9483680000000003</v>
      </c>
      <c r="BD114" s="65">
        <v>8.485277</v>
      </c>
      <c r="BE114" s="67">
        <v>39568</v>
      </c>
      <c r="BF114" s="68">
        <v>149.18469999999999</v>
      </c>
      <c r="BG114" s="68">
        <v>5.0646100000000001</v>
      </c>
      <c r="BH114" s="65">
        <v>20.121554</v>
      </c>
      <c r="BI114" s="67">
        <v>39568</v>
      </c>
      <c r="BJ114" s="68">
        <v>140.1</v>
      </c>
      <c r="BK114" s="68">
        <v>10.767225</v>
      </c>
      <c r="BL114" s="65">
        <v>5.9042820000000003</v>
      </c>
      <c r="BM114" s="67"/>
      <c r="BQ114" s="67"/>
      <c r="BU114" s="67"/>
      <c r="BY114" s="67"/>
      <c r="CC114" s="67"/>
    </row>
    <row r="115" spans="1:81" x14ac:dyDescent="0.35">
      <c r="A115" s="67">
        <v>39964</v>
      </c>
      <c r="B115" s="68">
        <v>161.6901</v>
      </c>
      <c r="C115" s="68">
        <v>3.0976859999999999</v>
      </c>
      <c r="D115" s="65">
        <v>7.9806759999999999</v>
      </c>
      <c r="E115" s="67">
        <v>44926</v>
      </c>
      <c r="F115" s="68">
        <v>121.3869</v>
      </c>
      <c r="G115" s="68">
        <v>4.7877210000000003</v>
      </c>
      <c r="H115" s="65">
        <v>6.9870469999999996</v>
      </c>
      <c r="I115" s="67">
        <v>43039</v>
      </c>
      <c r="J115" s="68">
        <v>119.93</v>
      </c>
      <c r="K115" s="68">
        <v>4.0089540000000001</v>
      </c>
      <c r="L115" s="65">
        <v>8.7718550000000004</v>
      </c>
      <c r="M115" s="67">
        <v>43069</v>
      </c>
      <c r="N115" s="68">
        <v>303.92</v>
      </c>
      <c r="O115" s="68">
        <v>9.5481580000000008</v>
      </c>
      <c r="P115" s="65">
        <v>6.0452810000000001</v>
      </c>
      <c r="Q115" s="67">
        <v>43069</v>
      </c>
      <c r="R115" s="68">
        <v>128.18360000000001</v>
      </c>
      <c r="S115" s="68">
        <v>4.8838730000000004</v>
      </c>
      <c r="T115" s="65">
        <v>4.4030259999999997</v>
      </c>
      <c r="U115" s="67">
        <v>43069</v>
      </c>
      <c r="V115" s="68">
        <v>168.12729999999999</v>
      </c>
      <c r="W115" s="68">
        <v>5.027374</v>
      </c>
      <c r="X115" s="65">
        <v>18.805956999999999</v>
      </c>
      <c r="Y115" s="67">
        <v>39568</v>
      </c>
      <c r="Z115" s="68">
        <v>145.80279999999999</v>
      </c>
      <c r="AA115" s="68">
        <v>4.4076649999999997</v>
      </c>
      <c r="AB115" s="65">
        <v>8.2655259999999995</v>
      </c>
      <c r="AC115" s="67">
        <v>39568</v>
      </c>
      <c r="AD115" s="68">
        <v>147.8964</v>
      </c>
      <c r="AE115" s="68">
        <v>4.7712680000000001</v>
      </c>
      <c r="AF115" s="65">
        <v>8.0257299999999994</v>
      </c>
      <c r="AG115" s="67">
        <v>39568</v>
      </c>
      <c r="AH115" s="68">
        <v>152.64670000000001</v>
      </c>
      <c r="AI115" s="68">
        <v>5.827502</v>
      </c>
      <c r="AJ115" s="65">
        <v>7.4469260000000004</v>
      </c>
      <c r="AK115" s="67">
        <v>39568</v>
      </c>
      <c r="AL115" s="68">
        <v>145.8656</v>
      </c>
      <c r="AM115" s="68">
        <v>6.5146519999999999</v>
      </c>
      <c r="AN115" s="65">
        <v>7.01431</v>
      </c>
      <c r="AO115" s="67">
        <v>39599</v>
      </c>
      <c r="AP115" s="68">
        <v>140.8441</v>
      </c>
      <c r="AQ115" s="68">
        <v>4.9697639999999996</v>
      </c>
      <c r="AR115" s="65">
        <v>1.997641</v>
      </c>
      <c r="AS115" s="67">
        <v>39599</v>
      </c>
      <c r="AT115" s="68">
        <v>144.32730000000001</v>
      </c>
      <c r="AU115" s="68">
        <v>5.0263580000000001</v>
      </c>
      <c r="AV115" s="65">
        <v>4.014081</v>
      </c>
      <c r="AW115" s="67">
        <v>39599</v>
      </c>
      <c r="AX115" s="68">
        <v>148.81319999999999</v>
      </c>
      <c r="AY115" s="68">
        <v>5.0679420000000004</v>
      </c>
      <c r="AZ115" s="65">
        <v>5.9284340000000002</v>
      </c>
      <c r="BA115" s="67">
        <v>39599</v>
      </c>
      <c r="BB115" s="68">
        <v>149.09530000000001</v>
      </c>
      <c r="BC115" s="68">
        <v>5.2267320000000002</v>
      </c>
      <c r="BD115" s="65">
        <v>8.4393449999999994</v>
      </c>
      <c r="BE115" s="67">
        <v>39599</v>
      </c>
      <c r="BF115" s="68">
        <v>146.7131</v>
      </c>
      <c r="BG115" s="68">
        <v>5.2555899999999998</v>
      </c>
      <c r="BH115" s="65">
        <v>19.928042999999999</v>
      </c>
      <c r="BI115" s="67">
        <v>39599</v>
      </c>
      <c r="BJ115" s="68">
        <v>141.6</v>
      </c>
      <c r="BK115" s="68">
        <v>10.733003999999999</v>
      </c>
      <c r="BL115" s="65">
        <v>5.8837029999999997</v>
      </c>
      <c r="BM115" s="67"/>
      <c r="BQ115" s="67"/>
      <c r="BU115" s="67"/>
      <c r="BY115" s="67"/>
      <c r="CC115" s="67"/>
    </row>
    <row r="116" spans="1:81" x14ac:dyDescent="0.35">
      <c r="A116" s="67">
        <v>39994</v>
      </c>
      <c r="B116" s="68">
        <v>162.83709999999999</v>
      </c>
      <c r="C116" s="68">
        <v>3.1766070000000002</v>
      </c>
      <c r="D116" s="65">
        <v>8.152863</v>
      </c>
      <c r="E116" s="67">
        <v>44957</v>
      </c>
      <c r="F116" s="68">
        <v>124.56359999999999</v>
      </c>
      <c r="G116" s="68">
        <v>4.4069979999999997</v>
      </c>
      <c r="H116" s="65">
        <v>7.0819859999999997</v>
      </c>
      <c r="I116" s="67">
        <v>43069</v>
      </c>
      <c r="J116" s="68">
        <v>123.48</v>
      </c>
      <c r="K116" s="68">
        <v>3.6346530000000001</v>
      </c>
      <c r="L116" s="65">
        <v>8.3999509999999997</v>
      </c>
      <c r="M116" s="67">
        <v>43100</v>
      </c>
      <c r="N116" s="68">
        <v>315.47000000000003</v>
      </c>
      <c r="O116" s="68">
        <v>9.2216210000000007</v>
      </c>
      <c r="P116" s="65">
        <v>6.3176079999999999</v>
      </c>
      <c r="Q116" s="67">
        <v>43100</v>
      </c>
      <c r="R116" s="68">
        <v>129.64439999999999</v>
      </c>
      <c r="S116" s="68">
        <v>4.8114429999999997</v>
      </c>
      <c r="T116" s="65">
        <v>4.400239</v>
      </c>
      <c r="U116" s="67">
        <v>43100</v>
      </c>
      <c r="V116" s="68">
        <v>172.17699999999999</v>
      </c>
      <c r="W116" s="68">
        <v>5.0614249999999998</v>
      </c>
      <c r="X116" s="65">
        <v>18.806896999999999</v>
      </c>
      <c r="Y116" s="67">
        <v>39599</v>
      </c>
      <c r="Z116" s="68">
        <v>144.0523</v>
      </c>
      <c r="AA116" s="68">
        <v>4.7600389999999999</v>
      </c>
      <c r="AB116" s="65">
        <v>8.1156269999999999</v>
      </c>
      <c r="AC116" s="67">
        <v>39599</v>
      </c>
      <c r="AD116" s="68">
        <v>146.2483</v>
      </c>
      <c r="AE116" s="68">
        <v>5.1193140000000001</v>
      </c>
      <c r="AF116" s="65">
        <v>8.0841399999999997</v>
      </c>
      <c r="AG116" s="67">
        <v>39599</v>
      </c>
      <c r="AH116" s="68">
        <v>152.08340000000001</v>
      </c>
      <c r="AI116" s="68">
        <v>6.1572909999999998</v>
      </c>
      <c r="AJ116" s="65">
        <v>7.5606679999999997</v>
      </c>
      <c r="AK116" s="67">
        <v>39599</v>
      </c>
      <c r="AL116" s="68">
        <v>145.31469999999999</v>
      </c>
      <c r="AM116" s="68">
        <v>6.6691760000000002</v>
      </c>
      <c r="AN116" s="65">
        <v>6.8694110000000004</v>
      </c>
      <c r="AO116" s="67">
        <v>39629</v>
      </c>
      <c r="AP116" s="68">
        <v>140.4803</v>
      </c>
      <c r="AQ116" s="68">
        <v>5.3276529999999998</v>
      </c>
      <c r="AR116" s="65">
        <v>1.99743</v>
      </c>
      <c r="AS116" s="67">
        <v>39629</v>
      </c>
      <c r="AT116" s="68">
        <v>142.89709999999999</v>
      </c>
      <c r="AU116" s="68">
        <v>5.4140110000000004</v>
      </c>
      <c r="AV116" s="65">
        <v>3.9961519999999999</v>
      </c>
      <c r="AW116" s="67">
        <v>39629</v>
      </c>
      <c r="AX116" s="68">
        <v>146.67169999999999</v>
      </c>
      <c r="AY116" s="68">
        <v>5.4597290000000003</v>
      </c>
      <c r="AZ116" s="65">
        <v>5.9006949999999998</v>
      </c>
      <c r="BA116" s="67">
        <v>39629</v>
      </c>
      <c r="BB116" s="68">
        <v>146.60499999999999</v>
      </c>
      <c r="BC116" s="68">
        <v>5.5308349999999997</v>
      </c>
      <c r="BD116" s="65">
        <v>8.4269590000000001</v>
      </c>
      <c r="BE116" s="67">
        <v>39629</v>
      </c>
      <c r="BF116" s="68">
        <v>144.49080000000001</v>
      </c>
      <c r="BG116" s="68">
        <v>5.4101520000000001</v>
      </c>
      <c r="BH116" s="65">
        <v>19.984940999999999</v>
      </c>
      <c r="BI116" s="67">
        <v>39629</v>
      </c>
      <c r="BJ116" s="68">
        <v>134.52000000000001</v>
      </c>
      <c r="BK116" s="68">
        <v>12.361978000000001</v>
      </c>
      <c r="BL116" s="65">
        <v>5.8000540000000003</v>
      </c>
      <c r="BM116" s="67"/>
      <c r="BQ116" s="67"/>
      <c r="BU116" s="67"/>
      <c r="BY116" s="67"/>
      <c r="CC116" s="67"/>
    </row>
    <row r="117" spans="1:81" x14ac:dyDescent="0.35">
      <c r="A117" s="67">
        <v>40025</v>
      </c>
      <c r="B117" s="68">
        <v>163.97309999999999</v>
      </c>
      <c r="C117" s="68">
        <v>3.1244269999999998</v>
      </c>
      <c r="D117" s="65">
        <v>8.1233769999999996</v>
      </c>
      <c r="E117" s="67">
        <v>44985</v>
      </c>
      <c r="F117" s="68">
        <v>122.46169999999999</v>
      </c>
      <c r="G117" s="68">
        <v>4.8568030000000002</v>
      </c>
      <c r="H117" s="65">
        <v>6.999053</v>
      </c>
      <c r="I117" s="67">
        <v>43100</v>
      </c>
      <c r="J117" s="68">
        <v>124.46</v>
      </c>
      <c r="K117" s="68">
        <v>3.620638</v>
      </c>
      <c r="L117" s="65">
        <v>8.3987890000000007</v>
      </c>
      <c r="M117" s="67">
        <v>43131</v>
      </c>
      <c r="N117" s="68">
        <v>333.53</v>
      </c>
      <c r="O117" s="68">
        <v>9.1761199999999992</v>
      </c>
      <c r="P117" s="65">
        <v>6.7347099999999998</v>
      </c>
      <c r="Q117" s="67">
        <v>43131</v>
      </c>
      <c r="R117" s="68">
        <v>133.7022</v>
      </c>
      <c r="S117" s="68">
        <v>4.773504</v>
      </c>
      <c r="T117" s="65">
        <v>4.4304959999999998</v>
      </c>
      <c r="U117" s="67">
        <v>43131</v>
      </c>
      <c r="V117" s="68">
        <v>175.52860000000001</v>
      </c>
      <c r="W117" s="68">
        <v>5.1328269999999998</v>
      </c>
      <c r="X117" s="65">
        <v>18.841677000000001</v>
      </c>
      <c r="Y117" s="67">
        <v>39629</v>
      </c>
      <c r="Z117" s="68">
        <v>142.6215</v>
      </c>
      <c r="AA117" s="68">
        <v>5.0338830000000003</v>
      </c>
      <c r="AB117" s="65">
        <v>8.0361750000000001</v>
      </c>
      <c r="AC117" s="67">
        <v>39629</v>
      </c>
      <c r="AD117" s="68">
        <v>144.32579999999999</v>
      </c>
      <c r="AE117" s="68">
        <v>5.4745410000000003</v>
      </c>
      <c r="AF117" s="65">
        <v>8.1716350000000002</v>
      </c>
      <c r="AG117" s="67">
        <v>39629</v>
      </c>
      <c r="AH117" s="68">
        <v>150.50409999999999</v>
      </c>
      <c r="AI117" s="68">
        <v>6.5243659999999997</v>
      </c>
      <c r="AJ117" s="65">
        <v>7.4746480000000002</v>
      </c>
      <c r="AK117" s="67">
        <v>39629</v>
      </c>
      <c r="AL117" s="68">
        <v>143.41130000000001</v>
      </c>
      <c r="AM117" s="68">
        <v>7.0431270000000001</v>
      </c>
      <c r="AN117" s="65">
        <v>6.8629259999999999</v>
      </c>
      <c r="AO117" s="67">
        <v>39660</v>
      </c>
      <c r="AP117" s="68">
        <v>142.05860000000001</v>
      </c>
      <c r="AQ117" s="68">
        <v>5.0147969999999997</v>
      </c>
      <c r="AR117" s="65">
        <v>2.0545469999999999</v>
      </c>
      <c r="AS117" s="67">
        <v>39660</v>
      </c>
      <c r="AT117" s="68">
        <v>145.21379999999999</v>
      </c>
      <c r="AU117" s="68">
        <v>5.1079759999999998</v>
      </c>
      <c r="AV117" s="65">
        <v>4.0548260000000003</v>
      </c>
      <c r="AW117" s="67">
        <v>39660</v>
      </c>
      <c r="AX117" s="68">
        <v>149.2269</v>
      </c>
      <c r="AY117" s="68">
        <v>5.2229710000000003</v>
      </c>
      <c r="AZ117" s="65">
        <v>5.9718070000000001</v>
      </c>
      <c r="BA117" s="67">
        <v>39660</v>
      </c>
      <c r="BB117" s="68">
        <v>149.5652</v>
      </c>
      <c r="BC117" s="68">
        <v>5.3126639999999998</v>
      </c>
      <c r="BD117" s="65">
        <v>8.48752</v>
      </c>
      <c r="BE117" s="67">
        <v>39660</v>
      </c>
      <c r="BF117" s="68">
        <v>148.7473</v>
      </c>
      <c r="BG117" s="68">
        <v>5.2141780000000004</v>
      </c>
      <c r="BH117" s="65">
        <v>20.160178999999999</v>
      </c>
      <c r="BI117" s="67">
        <v>39660</v>
      </c>
      <c r="BJ117" s="68">
        <v>131.96</v>
      </c>
      <c r="BK117" s="68">
        <v>13.148785</v>
      </c>
      <c r="BL117" s="65">
        <v>5.6568560000000003</v>
      </c>
      <c r="BM117" s="67"/>
      <c r="BQ117" s="67"/>
      <c r="BU117" s="67"/>
      <c r="BY117" s="67"/>
      <c r="CC117" s="67"/>
    </row>
    <row r="118" spans="1:81" x14ac:dyDescent="0.35">
      <c r="A118" s="67">
        <v>40056</v>
      </c>
      <c r="B118" s="68">
        <v>165.28909999999999</v>
      </c>
      <c r="C118" s="68">
        <v>3.0734620000000001</v>
      </c>
      <c r="D118" s="65">
        <v>8.1291130000000003</v>
      </c>
      <c r="E118" s="67">
        <v>45016</v>
      </c>
      <c r="F118" s="68">
        <v>124.5508</v>
      </c>
      <c r="G118" s="68">
        <v>4.5941869999999998</v>
      </c>
      <c r="H118" s="65">
        <v>7.0672879999999996</v>
      </c>
      <c r="I118" s="67">
        <v>43131</v>
      </c>
      <c r="J118" s="68">
        <v>126.96</v>
      </c>
      <c r="K118" s="68">
        <v>3.691036</v>
      </c>
      <c r="L118" s="65">
        <v>8.3012730000000001</v>
      </c>
      <c r="M118" s="67">
        <v>43159</v>
      </c>
      <c r="N118" s="68">
        <v>333.61</v>
      </c>
      <c r="O118" s="68">
        <v>8.9481359999999999</v>
      </c>
      <c r="P118" s="65">
        <v>6.6999019999999998</v>
      </c>
      <c r="Q118" s="67">
        <v>43159</v>
      </c>
      <c r="R118" s="68">
        <v>132.0128</v>
      </c>
      <c r="S118" s="68">
        <v>4.8104940000000003</v>
      </c>
      <c r="T118" s="65">
        <v>4.4055070000000001</v>
      </c>
      <c r="U118" s="67">
        <v>43159</v>
      </c>
      <c r="V118" s="68">
        <v>173.542</v>
      </c>
      <c r="W118" s="68">
        <v>5.1881649999999997</v>
      </c>
      <c r="X118" s="65">
        <v>18.859385</v>
      </c>
      <c r="Y118" s="67">
        <v>39660</v>
      </c>
      <c r="Z118" s="68">
        <v>145.29079999999999</v>
      </c>
      <c r="AA118" s="68">
        <v>4.7580840000000002</v>
      </c>
      <c r="AB118" s="65">
        <v>8.1926509999999997</v>
      </c>
      <c r="AC118" s="67">
        <v>39660</v>
      </c>
      <c r="AD118" s="68">
        <v>146.9563</v>
      </c>
      <c r="AE118" s="68">
        <v>5.1999769999999996</v>
      </c>
      <c r="AF118" s="65">
        <v>8.1176890000000004</v>
      </c>
      <c r="AG118" s="67">
        <v>39660</v>
      </c>
      <c r="AH118" s="68">
        <v>153.65049999999999</v>
      </c>
      <c r="AI118" s="68">
        <v>6.2810199999999998</v>
      </c>
      <c r="AJ118" s="65">
        <v>7.4446599999999998</v>
      </c>
      <c r="AK118" s="67">
        <v>39660</v>
      </c>
      <c r="AL118" s="68">
        <v>145.16390000000001</v>
      </c>
      <c r="AM118" s="68">
        <v>6.9395389999999999</v>
      </c>
      <c r="AN118" s="65">
        <v>6.9499639999999996</v>
      </c>
      <c r="AO118" s="67">
        <v>39691</v>
      </c>
      <c r="AP118" s="68">
        <v>142.59479999999999</v>
      </c>
      <c r="AQ118" s="68">
        <v>4.8581120000000002</v>
      </c>
      <c r="AR118" s="65">
        <v>1.9947239999999999</v>
      </c>
      <c r="AS118" s="67">
        <v>39691</v>
      </c>
      <c r="AT118" s="68">
        <v>146.28880000000001</v>
      </c>
      <c r="AU118" s="68">
        <v>4.9405270000000003</v>
      </c>
      <c r="AV118" s="65">
        <v>4.0126710000000001</v>
      </c>
      <c r="AW118" s="67">
        <v>39691</v>
      </c>
      <c r="AX118" s="68">
        <v>150.75729999999999</v>
      </c>
      <c r="AY118" s="68">
        <v>5.0569660000000001</v>
      </c>
      <c r="AZ118" s="65">
        <v>5.9542659999999996</v>
      </c>
      <c r="BA118" s="67">
        <v>39691</v>
      </c>
      <c r="BB118" s="68">
        <v>151.2159</v>
      </c>
      <c r="BC118" s="68">
        <v>5.1525559999999997</v>
      </c>
      <c r="BD118" s="65">
        <v>8.4731780000000008</v>
      </c>
      <c r="BE118" s="67">
        <v>39691</v>
      </c>
      <c r="BF118" s="68">
        <v>150.30719999999999</v>
      </c>
      <c r="BG118" s="68">
        <v>5.0879440000000002</v>
      </c>
      <c r="BH118" s="65">
        <v>20.166967</v>
      </c>
      <c r="BI118" s="67">
        <v>39691</v>
      </c>
      <c r="BJ118" s="68">
        <v>133.06</v>
      </c>
      <c r="BK118" s="68">
        <v>13.312227</v>
      </c>
      <c r="BL118" s="65">
        <v>5.5613510000000002</v>
      </c>
      <c r="BM118" s="67"/>
      <c r="BQ118" s="67"/>
      <c r="BU118" s="67"/>
      <c r="BY118" s="67"/>
      <c r="CC118" s="67"/>
    </row>
    <row r="119" spans="1:81" x14ac:dyDescent="0.35">
      <c r="A119" s="67">
        <v>40086</v>
      </c>
      <c r="B119" s="68">
        <v>166.0378</v>
      </c>
      <c r="C119" s="68">
        <v>3.0929829999999998</v>
      </c>
      <c r="D119" s="65">
        <v>8.1945960000000007</v>
      </c>
      <c r="E119" s="67">
        <v>45046</v>
      </c>
      <c r="F119" s="68">
        <v>125.5254</v>
      </c>
      <c r="G119" s="68">
        <v>4.525665</v>
      </c>
      <c r="H119" s="65">
        <v>7.0750169999999999</v>
      </c>
      <c r="I119" s="67">
        <v>43159</v>
      </c>
      <c r="J119" s="68">
        <v>124.96</v>
      </c>
      <c r="K119" s="68">
        <v>3.747255</v>
      </c>
      <c r="L119" s="65">
        <v>8.3010470000000005</v>
      </c>
      <c r="M119" s="67">
        <v>43190</v>
      </c>
      <c r="N119" s="68">
        <v>330.93</v>
      </c>
      <c r="O119" s="68">
        <v>8.7476389999999995</v>
      </c>
      <c r="P119" s="65">
        <v>6.7320849999999997</v>
      </c>
      <c r="Q119" s="67">
        <v>43190</v>
      </c>
      <c r="R119" s="68">
        <v>133.23220000000001</v>
      </c>
      <c r="S119" s="68">
        <v>4.6873449999999997</v>
      </c>
      <c r="T119" s="65">
        <v>4.4224459999999999</v>
      </c>
      <c r="U119" s="67">
        <v>43190</v>
      </c>
      <c r="V119" s="68">
        <v>177.6002</v>
      </c>
      <c r="W119" s="68">
        <v>5.1764999999999999</v>
      </c>
      <c r="X119" s="65">
        <v>19.079328</v>
      </c>
      <c r="Y119" s="67">
        <v>39691</v>
      </c>
      <c r="Z119" s="68">
        <v>146.58840000000001</v>
      </c>
      <c r="AA119" s="68">
        <v>4.5819239999999999</v>
      </c>
      <c r="AB119" s="65">
        <v>8.1279679999999992</v>
      </c>
      <c r="AC119" s="67">
        <v>39691</v>
      </c>
      <c r="AD119" s="68">
        <v>148.35589999999999</v>
      </c>
      <c r="AE119" s="68">
        <v>5.0444100000000001</v>
      </c>
      <c r="AF119" s="65">
        <v>8.0603470000000002</v>
      </c>
      <c r="AG119" s="67">
        <v>39691</v>
      </c>
      <c r="AH119" s="68">
        <v>153.9906</v>
      </c>
      <c r="AI119" s="68">
        <v>6.1852619999999998</v>
      </c>
      <c r="AJ119" s="65">
        <v>7.3739889999999999</v>
      </c>
      <c r="AK119" s="67">
        <v>39691</v>
      </c>
      <c r="AL119" s="68">
        <v>146.13120000000001</v>
      </c>
      <c r="AM119" s="68">
        <v>6.7937539999999998</v>
      </c>
      <c r="AN119" s="65">
        <v>6.7488210000000004</v>
      </c>
      <c r="AO119" s="67">
        <v>39721</v>
      </c>
      <c r="AP119" s="68">
        <v>143.39519999999999</v>
      </c>
      <c r="AQ119" s="68">
        <v>4.7561099999999996</v>
      </c>
      <c r="AR119" s="65">
        <v>1.982091</v>
      </c>
      <c r="AS119" s="67">
        <v>39721</v>
      </c>
      <c r="AT119" s="68">
        <v>146.10390000000001</v>
      </c>
      <c r="AU119" s="68">
        <v>5.0161899999999999</v>
      </c>
      <c r="AV119" s="65">
        <v>4.0169839999999999</v>
      </c>
      <c r="AW119" s="67">
        <v>39721</v>
      </c>
      <c r="AX119" s="68">
        <v>149.28989999999999</v>
      </c>
      <c r="AY119" s="68">
        <v>5.2361519999999997</v>
      </c>
      <c r="AZ119" s="65">
        <v>5.9648469999999998</v>
      </c>
      <c r="BA119" s="67">
        <v>39721</v>
      </c>
      <c r="BB119" s="68">
        <v>149.12780000000001</v>
      </c>
      <c r="BC119" s="68">
        <v>5.3983249999999998</v>
      </c>
      <c r="BD119" s="65">
        <v>8.4668849999999996</v>
      </c>
      <c r="BE119" s="67">
        <v>39721</v>
      </c>
      <c r="BF119" s="68">
        <v>148.8783</v>
      </c>
      <c r="BG119" s="68">
        <v>5.2493259999999999</v>
      </c>
      <c r="BH119" s="65">
        <v>20.127379000000001</v>
      </c>
      <c r="BI119" s="67">
        <v>39721</v>
      </c>
      <c r="BJ119" s="68">
        <v>121.43</v>
      </c>
      <c r="BK119" s="68">
        <v>16.133426</v>
      </c>
      <c r="BL119" s="65">
        <v>5.605626</v>
      </c>
      <c r="BM119" s="67"/>
      <c r="BQ119" s="67"/>
      <c r="BU119" s="67"/>
      <c r="BY119" s="67"/>
      <c r="CC119" s="67"/>
    </row>
    <row r="120" spans="1:81" x14ac:dyDescent="0.35">
      <c r="A120" s="67">
        <v>40117</v>
      </c>
      <c r="B120" s="68">
        <v>166.0103</v>
      </c>
      <c r="C120" s="68">
        <v>3.1368269999999998</v>
      </c>
      <c r="D120" s="65">
        <v>8.1544969999999992</v>
      </c>
      <c r="E120" s="67">
        <v>45077</v>
      </c>
      <c r="F120" s="68">
        <v>125.0513</v>
      </c>
      <c r="G120" s="68">
        <v>4.7093480000000003</v>
      </c>
      <c r="H120" s="65">
        <v>7.0384409999999997</v>
      </c>
      <c r="I120" s="67">
        <v>43190</v>
      </c>
      <c r="J120" s="68">
        <v>127.29</v>
      </c>
      <c r="K120" s="68">
        <v>3.6889560000000001</v>
      </c>
      <c r="L120" s="65">
        <v>8.3607929999999993</v>
      </c>
      <c r="M120" s="67">
        <v>43220</v>
      </c>
      <c r="N120" s="68">
        <v>316.87</v>
      </c>
      <c r="O120" s="68">
        <v>8.9702020000000005</v>
      </c>
      <c r="P120" s="65">
        <v>6.8626560000000003</v>
      </c>
      <c r="Q120" s="67">
        <v>43220</v>
      </c>
      <c r="R120" s="68">
        <v>130.3998</v>
      </c>
      <c r="S120" s="68">
        <v>4.7710309999999998</v>
      </c>
      <c r="T120" s="65">
        <v>4.4653400000000003</v>
      </c>
      <c r="U120" s="67">
        <v>43220</v>
      </c>
      <c r="V120" s="68">
        <v>173.1377</v>
      </c>
      <c r="W120" s="68">
        <v>5.2443059999999999</v>
      </c>
      <c r="X120" s="65">
        <v>19.070768000000001</v>
      </c>
      <c r="Y120" s="67">
        <v>39721</v>
      </c>
      <c r="Z120" s="68">
        <v>147.46129999999999</v>
      </c>
      <c r="AA120" s="68">
        <v>4.4973669999999997</v>
      </c>
      <c r="AB120" s="65">
        <v>8.1106739999999995</v>
      </c>
      <c r="AC120" s="67">
        <v>39721</v>
      </c>
      <c r="AD120" s="68">
        <v>147.05799999999999</v>
      </c>
      <c r="AE120" s="68">
        <v>5.1994600000000002</v>
      </c>
      <c r="AF120" s="65">
        <v>7.9556810000000002</v>
      </c>
      <c r="AG120" s="67">
        <v>39721</v>
      </c>
      <c r="AH120" s="68">
        <v>148.65729999999999</v>
      </c>
      <c r="AI120" s="68">
        <v>6.8118660000000002</v>
      </c>
      <c r="AJ120" s="65">
        <v>7.256456</v>
      </c>
      <c r="AK120" s="67">
        <v>39721</v>
      </c>
      <c r="AL120" s="68">
        <v>142.26480000000001</v>
      </c>
      <c r="AM120" s="68">
        <v>7.3259650000000001</v>
      </c>
      <c r="AN120" s="65">
        <v>6.6180899999999996</v>
      </c>
      <c r="AO120" s="67">
        <v>39752</v>
      </c>
      <c r="AP120" s="68">
        <v>144.83459999999999</v>
      </c>
      <c r="AQ120" s="68">
        <v>4.2656299999999998</v>
      </c>
      <c r="AR120" s="65">
        <v>1.9759599999999999</v>
      </c>
      <c r="AS120" s="67">
        <v>39752</v>
      </c>
      <c r="AT120" s="68">
        <v>147.714</v>
      </c>
      <c r="AU120" s="68">
        <v>4.7805809999999997</v>
      </c>
      <c r="AV120" s="65">
        <v>4.0485689999999996</v>
      </c>
      <c r="AW120" s="67">
        <v>39752</v>
      </c>
      <c r="AX120" s="68">
        <v>149.86199999999999</v>
      </c>
      <c r="AY120" s="68">
        <v>5.1991880000000004</v>
      </c>
      <c r="AZ120" s="65">
        <v>6.0321379999999998</v>
      </c>
      <c r="BA120" s="67">
        <v>39752</v>
      </c>
      <c r="BB120" s="68">
        <v>147.65379999999999</v>
      </c>
      <c r="BC120" s="68">
        <v>5.549112</v>
      </c>
      <c r="BD120" s="65">
        <v>8.4739319999999996</v>
      </c>
      <c r="BE120" s="67">
        <v>39752</v>
      </c>
      <c r="BF120" s="68">
        <v>147.023</v>
      </c>
      <c r="BG120" s="68">
        <v>5.3987610000000004</v>
      </c>
      <c r="BH120" s="65">
        <v>20.288800999999999</v>
      </c>
      <c r="BI120" s="67">
        <v>39752</v>
      </c>
      <c r="BJ120" s="68">
        <v>99.64</v>
      </c>
      <c r="BK120" s="68">
        <v>22.213992999999999</v>
      </c>
      <c r="BL120" s="65">
        <v>5.4103349999999999</v>
      </c>
      <c r="BM120" s="67"/>
      <c r="BQ120" s="67"/>
      <c r="BU120" s="67"/>
      <c r="BY120" s="67"/>
      <c r="CC120" s="67"/>
    </row>
    <row r="121" spans="1:81" x14ac:dyDescent="0.35">
      <c r="A121" s="67">
        <v>40147</v>
      </c>
      <c r="B121" s="68">
        <v>167.40539999999999</v>
      </c>
      <c r="C121" s="68">
        <v>3.0405530000000001</v>
      </c>
      <c r="D121" s="65">
        <v>8.1511739999999993</v>
      </c>
      <c r="E121" s="67">
        <v>45107</v>
      </c>
      <c r="F121" s="68">
        <v>124.8622</v>
      </c>
      <c r="G121" s="68">
        <v>4.9230280000000004</v>
      </c>
      <c r="H121" s="65">
        <v>7.067018</v>
      </c>
      <c r="I121" s="67">
        <v>43220</v>
      </c>
      <c r="J121" s="68">
        <v>125.2</v>
      </c>
      <c r="K121" s="68">
        <v>3.7794940000000001</v>
      </c>
      <c r="L121" s="65">
        <v>8.4041040000000002</v>
      </c>
      <c r="M121" s="67">
        <v>43251</v>
      </c>
      <c r="N121" s="68">
        <v>289.49</v>
      </c>
      <c r="O121" s="68">
        <v>9.8834389999999992</v>
      </c>
      <c r="P121" s="65">
        <v>6.8655790000000003</v>
      </c>
      <c r="Q121" s="67">
        <v>43251</v>
      </c>
      <c r="R121" s="68">
        <v>125.3789</v>
      </c>
      <c r="S121" s="68">
        <v>4.9931729999999996</v>
      </c>
      <c r="T121" s="65">
        <v>4.4379910000000002</v>
      </c>
      <c r="U121" s="67">
        <v>43251</v>
      </c>
      <c r="V121" s="68">
        <v>168.5384</v>
      </c>
      <c r="W121" s="68">
        <v>5.3409000000000004</v>
      </c>
      <c r="X121" s="65">
        <v>19.070837000000001</v>
      </c>
      <c r="Y121" s="67">
        <v>39752</v>
      </c>
      <c r="Z121" s="68">
        <v>149.4547</v>
      </c>
      <c r="AA121" s="68">
        <v>4.1264909999999997</v>
      </c>
      <c r="AB121" s="65">
        <v>8.1526250000000005</v>
      </c>
      <c r="AC121" s="67">
        <v>39752</v>
      </c>
      <c r="AD121" s="68">
        <v>147.6061</v>
      </c>
      <c r="AE121" s="68">
        <v>5.0003349999999998</v>
      </c>
      <c r="AF121" s="65">
        <v>7.7701279999999997</v>
      </c>
      <c r="AG121" s="67">
        <v>39752</v>
      </c>
      <c r="AH121" s="68">
        <v>143.2191</v>
      </c>
      <c r="AI121" s="68">
        <v>7.3693840000000002</v>
      </c>
      <c r="AJ121" s="65">
        <v>7.1823649999999999</v>
      </c>
      <c r="AK121" s="67">
        <v>39752</v>
      </c>
      <c r="AL121" s="68">
        <v>132.5333</v>
      </c>
      <c r="AM121" s="68">
        <v>9.2573530000000002</v>
      </c>
      <c r="AN121" s="65">
        <v>6.3520969999999997</v>
      </c>
      <c r="AO121" s="67">
        <v>39782</v>
      </c>
      <c r="AP121" s="68">
        <v>145.3725</v>
      </c>
      <c r="AQ121" s="68">
        <v>3.8256649999999999</v>
      </c>
      <c r="AR121" s="65">
        <v>1.9463459999999999</v>
      </c>
      <c r="AS121" s="67">
        <v>39782</v>
      </c>
      <c r="AT121" s="68">
        <v>149.4606</v>
      </c>
      <c r="AU121" s="68">
        <v>4.3297489999999996</v>
      </c>
      <c r="AV121" s="65">
        <v>4.004365</v>
      </c>
      <c r="AW121" s="67">
        <v>39782</v>
      </c>
      <c r="AX121" s="68">
        <v>153.0077</v>
      </c>
      <c r="AY121" s="68">
        <v>4.7182139999999997</v>
      </c>
      <c r="AZ121" s="65">
        <v>5.9888589999999997</v>
      </c>
      <c r="BA121" s="67">
        <v>39782</v>
      </c>
      <c r="BB121" s="68">
        <v>152.80629999999999</v>
      </c>
      <c r="BC121" s="68">
        <v>4.9206890000000003</v>
      </c>
      <c r="BD121" s="65">
        <v>8.4339720000000007</v>
      </c>
      <c r="BE121" s="67">
        <v>39782</v>
      </c>
      <c r="BF121" s="68">
        <v>153.82509999999999</v>
      </c>
      <c r="BG121" s="68">
        <v>4.8533559999999998</v>
      </c>
      <c r="BH121" s="65">
        <v>20.247093</v>
      </c>
      <c r="BI121" s="67">
        <v>39782</v>
      </c>
      <c r="BJ121" s="68">
        <v>93.23</v>
      </c>
      <c r="BK121" s="68">
        <v>25.072854</v>
      </c>
      <c r="BL121" s="65">
        <v>5.439508</v>
      </c>
      <c r="BM121" s="67"/>
      <c r="BQ121" s="67"/>
      <c r="BU121" s="67"/>
      <c r="BY121" s="67"/>
      <c r="CC121" s="67"/>
    </row>
    <row r="122" spans="1:81" x14ac:dyDescent="0.35">
      <c r="A122" s="67">
        <v>40178</v>
      </c>
      <c r="B122" s="68">
        <v>166.00640000000001</v>
      </c>
      <c r="C122" s="68">
        <v>3.1394310000000001</v>
      </c>
      <c r="D122" s="65">
        <v>8.0861560000000008</v>
      </c>
      <c r="E122" s="67">
        <v>45138</v>
      </c>
      <c r="F122" s="68">
        <v>125.73090000000001</v>
      </c>
      <c r="G122" s="68">
        <v>4.827979</v>
      </c>
      <c r="H122" s="65">
        <v>7.0457749999999999</v>
      </c>
      <c r="I122" s="67">
        <v>43251</v>
      </c>
      <c r="J122" s="68">
        <v>122.47</v>
      </c>
      <c r="K122" s="68">
        <v>3.8630979999999999</v>
      </c>
      <c r="L122" s="65">
        <v>8.3949920000000002</v>
      </c>
      <c r="M122" s="67">
        <v>43281</v>
      </c>
      <c r="N122" s="68">
        <v>274.8</v>
      </c>
      <c r="O122" s="68">
        <v>10.501258999999999</v>
      </c>
      <c r="P122" s="65">
        <v>6.6688689999999999</v>
      </c>
      <c r="Q122" s="67">
        <v>43281</v>
      </c>
      <c r="R122" s="68">
        <v>122.1915</v>
      </c>
      <c r="S122" s="68">
        <v>5.2293000000000003</v>
      </c>
      <c r="T122" s="65">
        <v>4.4409179999999999</v>
      </c>
      <c r="U122" s="67">
        <v>43281</v>
      </c>
      <c r="V122" s="68">
        <v>163.86340000000001</v>
      </c>
      <c r="W122" s="68">
        <v>5.3432209999999998</v>
      </c>
      <c r="X122" s="65">
        <v>19.062885000000001</v>
      </c>
      <c r="Y122" s="67">
        <v>39782</v>
      </c>
      <c r="Z122" s="68">
        <v>153.18940000000001</v>
      </c>
      <c r="AA122" s="68">
        <v>3.5813000000000001</v>
      </c>
      <c r="AB122" s="65">
        <v>8.2115930000000006</v>
      </c>
      <c r="AC122" s="67">
        <v>39782</v>
      </c>
      <c r="AD122" s="68">
        <v>151.38130000000001</v>
      </c>
      <c r="AE122" s="68">
        <v>4.5591499999999998</v>
      </c>
      <c r="AF122" s="65">
        <v>7.8667800000000003</v>
      </c>
      <c r="AG122" s="67">
        <v>39782</v>
      </c>
      <c r="AH122" s="68">
        <v>144.0505</v>
      </c>
      <c r="AI122" s="68">
        <v>6.9312800000000001</v>
      </c>
      <c r="AJ122" s="65">
        <v>7.1811889999999998</v>
      </c>
      <c r="AK122" s="67">
        <v>39782</v>
      </c>
      <c r="AL122" s="68">
        <v>132.50280000000001</v>
      </c>
      <c r="AM122" s="68">
        <v>9.2404820000000001</v>
      </c>
      <c r="AN122" s="65">
        <v>6.4343700000000004</v>
      </c>
      <c r="AO122" s="67">
        <v>39813</v>
      </c>
      <c r="AP122" s="68">
        <v>144.18450000000001</v>
      </c>
      <c r="AQ122" s="68">
        <v>3.5286550000000001</v>
      </c>
      <c r="AR122" s="65">
        <v>1.911046</v>
      </c>
      <c r="AS122" s="67">
        <v>39813</v>
      </c>
      <c r="AT122" s="68">
        <v>148.6942</v>
      </c>
      <c r="AU122" s="68">
        <v>4.0956469999999996</v>
      </c>
      <c r="AV122" s="65">
        <v>3.9648539999999999</v>
      </c>
      <c r="AW122" s="67">
        <v>39813</v>
      </c>
      <c r="AX122" s="68">
        <v>152.834</v>
      </c>
      <c r="AY122" s="68">
        <v>4.4464399999999999</v>
      </c>
      <c r="AZ122" s="65">
        <v>5.9532660000000002</v>
      </c>
      <c r="BA122" s="67">
        <v>39813</v>
      </c>
      <c r="BB122" s="68">
        <v>152.1293</v>
      </c>
      <c r="BC122" s="68">
        <v>4.7211970000000001</v>
      </c>
      <c r="BD122" s="65">
        <v>8.4005279999999996</v>
      </c>
      <c r="BE122" s="67">
        <v>39813</v>
      </c>
      <c r="BF122" s="68">
        <v>151.14930000000001</v>
      </c>
      <c r="BG122" s="68">
        <v>4.5949770000000001</v>
      </c>
      <c r="BH122" s="65">
        <v>20.22214</v>
      </c>
      <c r="BI122" s="67">
        <v>39813</v>
      </c>
      <c r="BJ122" s="68">
        <v>93.31</v>
      </c>
      <c r="BK122" s="68">
        <v>25.925965999999999</v>
      </c>
      <c r="BL122" s="65">
        <v>5.2566889999999997</v>
      </c>
      <c r="BM122" s="67"/>
      <c r="BQ122" s="67"/>
      <c r="BU122" s="67"/>
      <c r="BY122" s="67"/>
      <c r="CC122" s="67"/>
    </row>
    <row r="123" spans="1:81" x14ac:dyDescent="0.35">
      <c r="A123" s="67">
        <v>40209</v>
      </c>
      <c r="B123" s="68">
        <v>167.2313</v>
      </c>
      <c r="C123" s="68">
        <v>3.0463969999999998</v>
      </c>
      <c r="D123" s="65">
        <v>8.0387109999999993</v>
      </c>
      <c r="E123" s="67">
        <v>45169</v>
      </c>
      <c r="F123" s="68">
        <v>125.6686</v>
      </c>
      <c r="G123" s="68">
        <v>4.8989310000000001</v>
      </c>
      <c r="H123" s="65">
        <v>6.9426430000000003</v>
      </c>
      <c r="I123" s="67">
        <v>43281</v>
      </c>
      <c r="J123" s="68">
        <v>120.06</v>
      </c>
      <c r="K123" s="68">
        <v>3.9661490000000001</v>
      </c>
      <c r="L123" s="65">
        <v>8.4800780000000007</v>
      </c>
      <c r="M123" s="67">
        <v>43312</v>
      </c>
      <c r="N123" s="68">
        <v>282.75</v>
      </c>
      <c r="O123" s="68">
        <v>10.550019000000001</v>
      </c>
      <c r="P123" s="65">
        <v>6.8746609999999997</v>
      </c>
      <c r="Q123" s="67">
        <v>43312</v>
      </c>
      <c r="R123" s="68">
        <v>123.69450000000001</v>
      </c>
      <c r="S123" s="68">
        <v>5.2476459999999996</v>
      </c>
      <c r="T123" s="65">
        <v>4.4362250000000003</v>
      </c>
      <c r="U123" s="67">
        <v>43312</v>
      </c>
      <c r="V123" s="68">
        <v>166.68960000000001</v>
      </c>
      <c r="W123" s="68">
        <v>5.3237920000000001</v>
      </c>
      <c r="X123" s="65">
        <v>19.061325</v>
      </c>
      <c r="Y123" s="67">
        <v>39813</v>
      </c>
      <c r="Z123" s="68">
        <v>151.93870000000001</v>
      </c>
      <c r="AA123" s="68">
        <v>3.275684</v>
      </c>
      <c r="AB123" s="65">
        <v>8.1556329999999999</v>
      </c>
      <c r="AC123" s="67">
        <v>39813</v>
      </c>
      <c r="AD123" s="68">
        <v>151.67240000000001</v>
      </c>
      <c r="AE123" s="68">
        <v>4.2697640000000003</v>
      </c>
      <c r="AF123" s="65">
        <v>7.7967420000000001</v>
      </c>
      <c r="AG123" s="67">
        <v>39813</v>
      </c>
      <c r="AH123" s="68">
        <v>140.5779</v>
      </c>
      <c r="AI123" s="68">
        <v>6.8293290000000004</v>
      </c>
      <c r="AJ123" s="65">
        <v>6.9635129999999998</v>
      </c>
      <c r="AK123" s="67">
        <v>39813</v>
      </c>
      <c r="AL123" s="68">
        <v>130.38059999999999</v>
      </c>
      <c r="AM123" s="68">
        <v>9.1051009999999994</v>
      </c>
      <c r="AN123" s="65">
        <v>6.1774360000000001</v>
      </c>
      <c r="AO123" s="67">
        <v>39844</v>
      </c>
      <c r="AP123" s="68">
        <v>146.34889999999999</v>
      </c>
      <c r="AQ123" s="68">
        <v>3.1413540000000002</v>
      </c>
      <c r="AR123" s="65">
        <v>1.986256</v>
      </c>
      <c r="AS123" s="67">
        <v>39844</v>
      </c>
      <c r="AT123" s="68">
        <v>150.6883</v>
      </c>
      <c r="AU123" s="68">
        <v>3.9589539999999999</v>
      </c>
      <c r="AV123" s="65">
        <v>4.0047480000000002</v>
      </c>
      <c r="AW123" s="67">
        <v>39844</v>
      </c>
      <c r="AX123" s="68">
        <v>153.24469999999999</v>
      </c>
      <c r="AY123" s="68">
        <v>4.5590250000000001</v>
      </c>
      <c r="AZ123" s="65">
        <v>6.0066300000000004</v>
      </c>
      <c r="BA123" s="67">
        <v>39844</v>
      </c>
      <c r="BB123" s="68">
        <v>150.5497</v>
      </c>
      <c r="BC123" s="68">
        <v>5.0317400000000001</v>
      </c>
      <c r="BD123" s="65">
        <v>8.4303299999999997</v>
      </c>
      <c r="BE123" s="67">
        <v>39844</v>
      </c>
      <c r="BF123" s="68">
        <v>147.3921</v>
      </c>
      <c r="BG123" s="68">
        <v>5.0179130000000001</v>
      </c>
      <c r="BH123" s="65">
        <v>20.152051</v>
      </c>
      <c r="BI123" s="67">
        <v>39844</v>
      </c>
      <c r="BJ123" s="68">
        <v>103.12</v>
      </c>
      <c r="BK123" s="68">
        <v>21.987636999999999</v>
      </c>
      <c r="BL123" s="65">
        <v>5.2568260000000002</v>
      </c>
      <c r="BM123" s="67"/>
      <c r="BQ123" s="67"/>
      <c r="BU123" s="67"/>
      <c r="BY123" s="67"/>
      <c r="CC123" s="67"/>
    </row>
    <row r="124" spans="1:81" x14ac:dyDescent="0.35">
      <c r="A124" s="67">
        <v>40237</v>
      </c>
      <c r="B124" s="68">
        <v>168.2508</v>
      </c>
      <c r="C124" s="68">
        <v>2.9499279999999999</v>
      </c>
      <c r="D124" s="65">
        <v>8.0239919999999998</v>
      </c>
      <c r="E124" s="67">
        <v>45199</v>
      </c>
      <c r="F124" s="68">
        <v>124.03789999999999</v>
      </c>
      <c r="G124" s="68">
        <v>5.1880940000000004</v>
      </c>
      <c r="H124" s="65">
        <v>6.8247220000000004</v>
      </c>
      <c r="I124" s="67">
        <v>43312</v>
      </c>
      <c r="J124" s="68">
        <v>121.23</v>
      </c>
      <c r="K124" s="68">
        <v>3.979781</v>
      </c>
      <c r="L124" s="65">
        <v>8.5202810000000007</v>
      </c>
      <c r="M124" s="67">
        <v>43343</v>
      </c>
      <c r="N124" s="68">
        <v>242.13</v>
      </c>
      <c r="O124" s="68">
        <v>11.340793</v>
      </c>
      <c r="P124" s="65">
        <v>6.6939019999999996</v>
      </c>
      <c r="Q124" s="67">
        <v>43343</v>
      </c>
      <c r="R124" s="68">
        <v>119.3177</v>
      </c>
      <c r="S124" s="68">
        <v>5.1928049999999999</v>
      </c>
      <c r="T124" s="65">
        <v>4.4270170000000002</v>
      </c>
      <c r="U124" s="67">
        <v>43343</v>
      </c>
      <c r="V124" s="68">
        <v>164.87440000000001</v>
      </c>
      <c r="W124" s="68">
        <v>5.1858089999999999</v>
      </c>
      <c r="X124" s="65">
        <v>19.191661</v>
      </c>
      <c r="Y124" s="67">
        <v>39844</v>
      </c>
      <c r="Z124" s="68">
        <v>152.18379999999999</v>
      </c>
      <c r="AA124" s="68">
        <v>3.3304800000000001</v>
      </c>
      <c r="AB124" s="65">
        <v>8.1740340000000007</v>
      </c>
      <c r="AC124" s="67">
        <v>39844</v>
      </c>
      <c r="AD124" s="68">
        <v>151.637</v>
      </c>
      <c r="AE124" s="68">
        <v>4.0857669999999997</v>
      </c>
      <c r="AF124" s="65">
        <v>7.7648789999999996</v>
      </c>
      <c r="AG124" s="67">
        <v>39844</v>
      </c>
      <c r="AH124" s="68">
        <v>139.69200000000001</v>
      </c>
      <c r="AI124" s="68">
        <v>6.8201289999999997</v>
      </c>
      <c r="AJ124" s="65">
        <v>6.8745000000000003</v>
      </c>
      <c r="AK124" s="67">
        <v>39844</v>
      </c>
      <c r="AL124" s="68">
        <v>131.60339999999999</v>
      </c>
      <c r="AM124" s="68">
        <v>8.8849049999999998</v>
      </c>
      <c r="AN124" s="65">
        <v>6.1760229999999998</v>
      </c>
      <c r="AO124" s="67">
        <v>39872</v>
      </c>
      <c r="AP124" s="68">
        <v>146.4436</v>
      </c>
      <c r="AQ124" s="68">
        <v>3.093162</v>
      </c>
      <c r="AR124" s="65">
        <v>1.9814940000000001</v>
      </c>
      <c r="AS124" s="67">
        <v>39872</v>
      </c>
      <c r="AT124" s="68">
        <v>151.02869999999999</v>
      </c>
      <c r="AU124" s="68">
        <v>3.9223569999999999</v>
      </c>
      <c r="AV124" s="65">
        <v>4.0036100000000001</v>
      </c>
      <c r="AW124" s="67">
        <v>39872</v>
      </c>
      <c r="AX124" s="68">
        <v>153.797</v>
      </c>
      <c r="AY124" s="68">
        <v>4.4608379999999999</v>
      </c>
      <c r="AZ124" s="65">
        <v>5.9847219999999997</v>
      </c>
      <c r="BA124" s="67">
        <v>39872</v>
      </c>
      <c r="BB124" s="68">
        <v>151.19040000000001</v>
      </c>
      <c r="BC124" s="68">
        <v>4.9223350000000003</v>
      </c>
      <c r="BD124" s="65">
        <v>8.4169070000000001</v>
      </c>
      <c r="BE124" s="67">
        <v>39872</v>
      </c>
      <c r="BF124" s="68">
        <v>148.03469999999999</v>
      </c>
      <c r="BG124" s="68">
        <v>4.991549</v>
      </c>
      <c r="BH124" s="65">
        <v>20.075697999999999</v>
      </c>
      <c r="BI124" s="67">
        <v>39872</v>
      </c>
      <c r="BJ124" s="68">
        <v>100.98</v>
      </c>
      <c r="BK124" s="68">
        <v>22.786549999999998</v>
      </c>
      <c r="BL124" s="65">
        <v>5.1319359999999996</v>
      </c>
      <c r="BM124" s="67"/>
      <c r="BQ124" s="67"/>
      <c r="BU124" s="67"/>
      <c r="BY124" s="67"/>
      <c r="CC124" s="67"/>
    </row>
    <row r="125" spans="1:81" x14ac:dyDescent="0.35">
      <c r="A125" s="67">
        <v>40268</v>
      </c>
      <c r="B125" s="68">
        <v>168.9246</v>
      </c>
      <c r="C125" s="68">
        <v>3.0096159999999998</v>
      </c>
      <c r="D125" s="65">
        <v>8.153829</v>
      </c>
      <c r="E125" s="67">
        <v>45230</v>
      </c>
      <c r="F125" s="68">
        <v>123.6302</v>
      </c>
      <c r="G125" s="68">
        <v>5.2856719999999999</v>
      </c>
      <c r="H125" s="65">
        <v>6.7342469999999999</v>
      </c>
      <c r="I125" s="67">
        <v>43343</v>
      </c>
      <c r="J125" s="68">
        <v>121.09</v>
      </c>
      <c r="K125" s="68">
        <v>3.8993289999999998</v>
      </c>
      <c r="L125" s="65">
        <v>8.5809149999999992</v>
      </c>
      <c r="M125" s="67">
        <v>43373</v>
      </c>
      <c r="N125" s="68">
        <v>257.25</v>
      </c>
      <c r="O125" s="68">
        <v>10.970698000000001</v>
      </c>
      <c r="P125" s="65">
        <v>6.5865390000000001</v>
      </c>
      <c r="Q125" s="67">
        <v>43373</v>
      </c>
      <c r="R125" s="68">
        <v>121.3198</v>
      </c>
      <c r="S125" s="68">
        <v>5.2642300000000004</v>
      </c>
      <c r="T125" s="65">
        <v>4.3927259999999997</v>
      </c>
      <c r="U125" s="67">
        <v>43373</v>
      </c>
      <c r="V125" s="68">
        <v>165.6576</v>
      </c>
      <c r="W125" s="68">
        <v>5.2884650000000004</v>
      </c>
      <c r="X125" s="65">
        <v>19.186181999999999</v>
      </c>
      <c r="Y125" s="67">
        <v>39872</v>
      </c>
      <c r="Z125" s="68">
        <v>153.06620000000001</v>
      </c>
      <c r="AA125" s="68">
        <v>3.2221109999999999</v>
      </c>
      <c r="AB125" s="65">
        <v>8.1454819999999994</v>
      </c>
      <c r="AC125" s="67">
        <v>39872</v>
      </c>
      <c r="AD125" s="68">
        <v>152.3621</v>
      </c>
      <c r="AE125" s="68">
        <v>4.0124219999999999</v>
      </c>
      <c r="AF125" s="65">
        <v>7.6885389999999996</v>
      </c>
      <c r="AG125" s="67">
        <v>39872</v>
      </c>
      <c r="AH125" s="68">
        <v>137.95079999999999</v>
      </c>
      <c r="AI125" s="68">
        <v>6.854101</v>
      </c>
      <c r="AJ125" s="65">
        <v>6.7411029999999998</v>
      </c>
      <c r="AK125" s="67">
        <v>39872</v>
      </c>
      <c r="AL125" s="68">
        <v>131.26769999999999</v>
      </c>
      <c r="AM125" s="68">
        <v>9.2611120000000007</v>
      </c>
      <c r="AN125" s="65">
        <v>6.207878</v>
      </c>
      <c r="AO125" s="67">
        <v>39903</v>
      </c>
      <c r="AP125" s="68">
        <v>146.7089</v>
      </c>
      <c r="AQ125" s="68">
        <v>2.930631</v>
      </c>
      <c r="AR125" s="65">
        <v>1.991414</v>
      </c>
      <c r="AS125" s="67">
        <v>39903</v>
      </c>
      <c r="AT125" s="68">
        <v>151.27809999999999</v>
      </c>
      <c r="AU125" s="68">
        <v>3.8860070000000002</v>
      </c>
      <c r="AV125" s="65">
        <v>4.0067700000000004</v>
      </c>
      <c r="AW125" s="67">
        <v>39903</v>
      </c>
      <c r="AX125" s="68">
        <v>154.25020000000001</v>
      </c>
      <c r="AY125" s="68">
        <v>4.3365850000000004</v>
      </c>
      <c r="AZ125" s="65">
        <v>5.9356340000000003</v>
      </c>
      <c r="BA125" s="67">
        <v>39903</v>
      </c>
      <c r="BB125" s="68">
        <v>151.87719999999999</v>
      </c>
      <c r="BC125" s="68">
        <v>4.6516989999999998</v>
      </c>
      <c r="BD125" s="65">
        <v>8.4318439999999999</v>
      </c>
      <c r="BE125" s="67">
        <v>39903</v>
      </c>
      <c r="BF125" s="68">
        <v>148.97919999999999</v>
      </c>
      <c r="BG125" s="68">
        <v>4.8571090000000003</v>
      </c>
      <c r="BH125" s="65">
        <v>20.200883000000001</v>
      </c>
      <c r="BI125" s="67">
        <v>39903</v>
      </c>
      <c r="BJ125" s="68">
        <v>101.32</v>
      </c>
      <c r="BK125" s="68">
        <v>23.343021</v>
      </c>
      <c r="BL125" s="65">
        <v>4.818562</v>
      </c>
      <c r="BM125" s="67"/>
      <c r="BQ125" s="67"/>
      <c r="BU125" s="67"/>
      <c r="BY125" s="67"/>
      <c r="CC125" s="67"/>
    </row>
    <row r="126" spans="1:81" x14ac:dyDescent="0.35">
      <c r="A126" s="67">
        <v>40298</v>
      </c>
      <c r="B126" s="68">
        <v>169.41200000000001</v>
      </c>
      <c r="C126" s="68">
        <v>3.0388579999999998</v>
      </c>
      <c r="D126" s="65">
        <v>8.1519779999999997</v>
      </c>
      <c r="E126" s="67">
        <v>45260</v>
      </c>
      <c r="F126" s="68">
        <v>127.74</v>
      </c>
      <c r="G126" s="68">
        <v>4.784618</v>
      </c>
      <c r="H126" s="65">
        <v>6.8672769999999996</v>
      </c>
      <c r="I126" s="67">
        <v>43373</v>
      </c>
      <c r="J126" s="68">
        <v>121.5</v>
      </c>
      <c r="K126" s="68">
        <v>3.9889899999999998</v>
      </c>
      <c r="L126" s="65">
        <v>8.5777219999999996</v>
      </c>
      <c r="M126" s="67">
        <v>43404</v>
      </c>
      <c r="N126" s="68">
        <v>277.16000000000003</v>
      </c>
      <c r="O126" s="68">
        <v>10.255445999999999</v>
      </c>
      <c r="P126" s="65">
        <v>6.4177039999999996</v>
      </c>
      <c r="Q126" s="67">
        <v>43404</v>
      </c>
      <c r="R126" s="68">
        <v>120.9177</v>
      </c>
      <c r="S126" s="68">
        <v>5.2646430000000004</v>
      </c>
      <c r="T126" s="65">
        <v>4.4048800000000004</v>
      </c>
      <c r="U126" s="67">
        <v>43404</v>
      </c>
      <c r="V126" s="68">
        <v>159.69999999999999</v>
      </c>
      <c r="W126" s="68">
        <v>5.3719840000000003</v>
      </c>
      <c r="X126" s="65">
        <v>19.179521000000001</v>
      </c>
      <c r="Y126" s="67">
        <v>39903</v>
      </c>
      <c r="Z126" s="68">
        <v>153.6799</v>
      </c>
      <c r="AA126" s="68">
        <v>3.054125</v>
      </c>
      <c r="AB126" s="65">
        <v>8.0929289999999998</v>
      </c>
      <c r="AC126" s="67">
        <v>39903</v>
      </c>
      <c r="AD126" s="68">
        <v>153.96190000000001</v>
      </c>
      <c r="AE126" s="68">
        <v>3.9008989999999999</v>
      </c>
      <c r="AF126" s="65">
        <v>7.7306949999999999</v>
      </c>
      <c r="AG126" s="67">
        <v>39903</v>
      </c>
      <c r="AH126" s="68">
        <v>136.84909999999999</v>
      </c>
      <c r="AI126" s="68">
        <v>6.8919439999999996</v>
      </c>
      <c r="AJ126" s="65">
        <v>6.7134580000000001</v>
      </c>
      <c r="AK126" s="67">
        <v>39903</v>
      </c>
      <c r="AL126" s="68">
        <v>130.14769999999999</v>
      </c>
      <c r="AM126" s="68">
        <v>8.9321780000000004</v>
      </c>
      <c r="AN126" s="65">
        <v>6.1543130000000001</v>
      </c>
      <c r="AO126" s="67">
        <v>39933</v>
      </c>
      <c r="AP126" s="68">
        <v>148.16030000000001</v>
      </c>
      <c r="AQ126" s="68">
        <v>2.8135349999999999</v>
      </c>
      <c r="AR126" s="65">
        <v>2.0120770000000001</v>
      </c>
      <c r="AS126" s="67">
        <v>39933</v>
      </c>
      <c r="AT126" s="68">
        <v>153.28639999999999</v>
      </c>
      <c r="AU126" s="68">
        <v>3.7706770000000001</v>
      </c>
      <c r="AV126" s="65">
        <v>4.0312239999999999</v>
      </c>
      <c r="AW126" s="67">
        <v>39933</v>
      </c>
      <c r="AX126" s="68">
        <v>156.63810000000001</v>
      </c>
      <c r="AY126" s="68">
        <v>4.2333869999999996</v>
      </c>
      <c r="AZ126" s="65">
        <v>5.9471449999999999</v>
      </c>
      <c r="BA126" s="67">
        <v>39933</v>
      </c>
      <c r="BB126" s="68">
        <v>153.85499999999999</v>
      </c>
      <c r="BC126" s="68">
        <v>4.5874110000000003</v>
      </c>
      <c r="BD126" s="65">
        <v>8.4597289999999994</v>
      </c>
      <c r="BE126" s="67">
        <v>39933</v>
      </c>
      <c r="BF126" s="68">
        <v>151.24420000000001</v>
      </c>
      <c r="BG126" s="68">
        <v>4.8767529999999999</v>
      </c>
      <c r="BH126" s="65">
        <v>20.249890000000001</v>
      </c>
      <c r="BI126" s="67">
        <v>39933</v>
      </c>
      <c r="BJ126" s="68">
        <v>111.84</v>
      </c>
      <c r="BK126" s="68">
        <v>20.991927</v>
      </c>
      <c r="BL126" s="65">
        <v>4.8083489999999998</v>
      </c>
      <c r="BM126" s="67"/>
      <c r="BQ126" s="67"/>
      <c r="BU126" s="67"/>
      <c r="BY126" s="67"/>
      <c r="CC126" s="67"/>
    </row>
    <row r="127" spans="1:81" x14ac:dyDescent="0.35">
      <c r="A127" s="67">
        <v>40329</v>
      </c>
      <c r="B127" s="68">
        <v>171.4136</v>
      </c>
      <c r="C127" s="68">
        <v>2.855486</v>
      </c>
      <c r="D127" s="65">
        <v>8.1544150000000002</v>
      </c>
      <c r="E127" s="67">
        <v>45291</v>
      </c>
      <c r="F127" s="68">
        <v>131.94890000000001</v>
      </c>
      <c r="G127" s="68">
        <v>4.2577420000000004</v>
      </c>
      <c r="H127" s="65">
        <v>6.9580729999999997</v>
      </c>
      <c r="I127" s="67">
        <v>43404</v>
      </c>
      <c r="J127" s="68">
        <v>117.64</v>
      </c>
      <c r="K127" s="68">
        <v>4.1045030000000002</v>
      </c>
      <c r="L127" s="65">
        <v>8.6119950000000003</v>
      </c>
      <c r="M127" s="67">
        <v>43434</v>
      </c>
      <c r="N127" s="68">
        <v>283.41000000000003</v>
      </c>
      <c r="O127" s="68">
        <v>9.8133300000000006</v>
      </c>
      <c r="P127" s="65">
        <v>6.6614259999999996</v>
      </c>
      <c r="Q127" s="67">
        <v>43434</v>
      </c>
      <c r="R127" s="68">
        <v>122.78740000000001</v>
      </c>
      <c r="S127" s="68">
        <v>5.0672180000000004</v>
      </c>
      <c r="T127" s="65">
        <v>4.382009</v>
      </c>
      <c r="U127" s="67">
        <v>43434</v>
      </c>
      <c r="V127" s="68">
        <v>166.65770000000001</v>
      </c>
      <c r="W127" s="68">
        <v>5.2289349999999999</v>
      </c>
      <c r="X127" s="65">
        <v>19.089369000000001</v>
      </c>
      <c r="Y127" s="67">
        <v>39933</v>
      </c>
      <c r="Z127" s="68">
        <v>154.6266</v>
      </c>
      <c r="AA127" s="68">
        <v>3.0939359999999998</v>
      </c>
      <c r="AB127" s="65">
        <v>8.1236949999999997</v>
      </c>
      <c r="AC127" s="67">
        <v>39933</v>
      </c>
      <c r="AD127" s="68">
        <v>155.82679999999999</v>
      </c>
      <c r="AE127" s="68">
        <v>3.79318</v>
      </c>
      <c r="AF127" s="65">
        <v>7.6603919999999999</v>
      </c>
      <c r="AG127" s="67">
        <v>39933</v>
      </c>
      <c r="AH127" s="68">
        <v>141.5232</v>
      </c>
      <c r="AI127" s="68">
        <v>6.2287229999999996</v>
      </c>
      <c r="AJ127" s="65">
        <v>6.7052199999999997</v>
      </c>
      <c r="AK127" s="67">
        <v>39933</v>
      </c>
      <c r="AL127" s="68">
        <v>136.4872</v>
      </c>
      <c r="AM127" s="68">
        <v>8.4608340000000002</v>
      </c>
      <c r="AN127" s="65">
        <v>6.3494120000000001</v>
      </c>
      <c r="AO127" s="67">
        <v>39964</v>
      </c>
      <c r="AP127" s="68">
        <v>149.3287</v>
      </c>
      <c r="AQ127" s="68">
        <v>2.6501199999999998</v>
      </c>
      <c r="AR127" s="65">
        <v>1.9774210000000001</v>
      </c>
      <c r="AS127" s="67">
        <v>39964</v>
      </c>
      <c r="AT127" s="68">
        <v>154.38329999999999</v>
      </c>
      <c r="AU127" s="68">
        <v>3.686582</v>
      </c>
      <c r="AV127" s="65">
        <v>4.0245600000000001</v>
      </c>
      <c r="AW127" s="67">
        <v>39964</v>
      </c>
      <c r="AX127" s="68">
        <v>157.3399</v>
      </c>
      <c r="AY127" s="68">
        <v>4.3202780000000001</v>
      </c>
      <c r="AZ127" s="65">
        <v>5.923197</v>
      </c>
      <c r="BA127" s="67">
        <v>39964</v>
      </c>
      <c r="BB127" s="68">
        <v>153.6069</v>
      </c>
      <c r="BC127" s="68">
        <v>4.7134879999999999</v>
      </c>
      <c r="BD127" s="65">
        <v>8.4186490000000003</v>
      </c>
      <c r="BE127" s="67">
        <v>39964</v>
      </c>
      <c r="BF127" s="68">
        <v>148.84540000000001</v>
      </c>
      <c r="BG127" s="68">
        <v>5.0947259999999996</v>
      </c>
      <c r="BH127" s="65">
        <v>19.953776000000001</v>
      </c>
      <c r="BI127" s="67">
        <v>39964</v>
      </c>
      <c r="BJ127" s="68">
        <v>126.06</v>
      </c>
      <c r="BK127" s="68">
        <v>18.598089000000002</v>
      </c>
      <c r="BL127" s="65">
        <v>4.8465400000000001</v>
      </c>
      <c r="BM127" s="67"/>
      <c r="BQ127" s="67"/>
      <c r="BU127" s="67"/>
      <c r="BY127" s="67"/>
      <c r="CC127" s="67"/>
    </row>
    <row r="128" spans="1:81" x14ac:dyDescent="0.35">
      <c r="A128" s="67">
        <v>40359</v>
      </c>
      <c r="B128" s="68">
        <v>172.0093</v>
      </c>
      <c r="C128" s="68">
        <v>2.7886669999999998</v>
      </c>
      <c r="D128" s="65">
        <v>8.2524850000000001</v>
      </c>
      <c r="E128" s="67">
        <v>45322</v>
      </c>
      <c r="F128" s="68">
        <v>131.84809999999999</v>
      </c>
      <c r="G128" s="68">
        <v>4.3135349999999999</v>
      </c>
      <c r="H128" s="65">
        <v>6.9613849999999999</v>
      </c>
      <c r="I128" s="67">
        <v>43434</v>
      </c>
      <c r="J128" s="68">
        <v>120.31</v>
      </c>
      <c r="K128" s="68">
        <v>4.0015159999999996</v>
      </c>
      <c r="L128" s="65">
        <v>8.6615059999999993</v>
      </c>
      <c r="M128" s="67">
        <v>43465</v>
      </c>
      <c r="N128" s="68">
        <v>284.19</v>
      </c>
      <c r="O128" s="68">
        <v>9.5988720000000001</v>
      </c>
      <c r="P128" s="65">
        <v>6.4964040000000001</v>
      </c>
      <c r="Q128" s="67">
        <v>43465</v>
      </c>
      <c r="R128" s="68">
        <v>124.3488</v>
      </c>
      <c r="S128" s="68">
        <v>4.9144829999999997</v>
      </c>
      <c r="T128" s="65">
        <v>4.4025290000000004</v>
      </c>
      <c r="U128" s="67">
        <v>43465</v>
      </c>
      <c r="V128" s="68">
        <v>169.67410000000001</v>
      </c>
      <c r="W128" s="68">
        <v>5.091844</v>
      </c>
      <c r="X128" s="65">
        <v>19.133635000000002</v>
      </c>
      <c r="Y128" s="67">
        <v>39964</v>
      </c>
      <c r="Z128" s="68">
        <v>153.7972</v>
      </c>
      <c r="AA128" s="68">
        <v>3.1824309999999998</v>
      </c>
      <c r="AB128" s="65">
        <v>7.9143090000000003</v>
      </c>
      <c r="AC128" s="67">
        <v>39964</v>
      </c>
      <c r="AD128" s="68">
        <v>155.417</v>
      </c>
      <c r="AE128" s="68">
        <v>3.8255599999999998</v>
      </c>
      <c r="AF128" s="65">
        <v>7.583018</v>
      </c>
      <c r="AG128" s="67">
        <v>39964</v>
      </c>
      <c r="AH128" s="68">
        <v>144.46080000000001</v>
      </c>
      <c r="AI128" s="68">
        <v>5.8552759999999999</v>
      </c>
      <c r="AJ128" s="65">
        <v>6.6599449999999996</v>
      </c>
      <c r="AK128" s="67">
        <v>39964</v>
      </c>
      <c r="AL128" s="68">
        <v>142.36699999999999</v>
      </c>
      <c r="AM128" s="68">
        <v>7.8572340000000001</v>
      </c>
      <c r="AN128" s="65">
        <v>6.310467</v>
      </c>
      <c r="AO128" s="67">
        <v>39994</v>
      </c>
      <c r="AP128" s="68">
        <v>150.44630000000001</v>
      </c>
      <c r="AQ128" s="68">
        <v>2.584632</v>
      </c>
      <c r="AR128" s="65">
        <v>1.9947919999999999</v>
      </c>
      <c r="AS128" s="67">
        <v>39994</v>
      </c>
      <c r="AT128" s="68">
        <v>156.16589999999999</v>
      </c>
      <c r="AU128" s="68">
        <v>3.5451160000000002</v>
      </c>
      <c r="AV128" s="65">
        <v>4.011584</v>
      </c>
      <c r="AW128" s="67">
        <v>39994</v>
      </c>
      <c r="AX128" s="68">
        <v>160.05959999999999</v>
      </c>
      <c r="AY128" s="68">
        <v>4.133902</v>
      </c>
      <c r="AZ128" s="65">
        <v>5.8922699999999999</v>
      </c>
      <c r="BA128" s="67">
        <v>39994</v>
      </c>
      <c r="BB128" s="68">
        <v>157.35640000000001</v>
      </c>
      <c r="BC128" s="68">
        <v>4.4899380000000004</v>
      </c>
      <c r="BD128" s="65">
        <v>8.3961020000000008</v>
      </c>
      <c r="BE128" s="67">
        <v>39994</v>
      </c>
      <c r="BF128" s="68">
        <v>154.0127</v>
      </c>
      <c r="BG128" s="68">
        <v>4.8988079999999998</v>
      </c>
      <c r="BH128" s="65">
        <v>19.971264000000001</v>
      </c>
      <c r="BI128" s="67">
        <v>39994</v>
      </c>
      <c r="BJ128" s="68">
        <v>131.13999999999999</v>
      </c>
      <c r="BK128" s="68">
        <v>15.980585</v>
      </c>
      <c r="BL128" s="65">
        <v>4.8520719999999997</v>
      </c>
      <c r="BM128" s="67"/>
      <c r="BQ128" s="67"/>
      <c r="BU128" s="67"/>
      <c r="BY128" s="67"/>
      <c r="CC128" s="67"/>
    </row>
    <row r="129" spans="1:81" x14ac:dyDescent="0.35">
      <c r="A129" s="67">
        <v>40390</v>
      </c>
      <c r="B129" s="68">
        <v>172.923</v>
      </c>
      <c r="C129" s="68">
        <v>2.7808790000000001</v>
      </c>
      <c r="D129" s="65">
        <v>8.2729700000000008</v>
      </c>
      <c r="E129" s="67">
        <v>45350</v>
      </c>
      <c r="F129" s="68">
        <v>130.94210000000001</v>
      </c>
      <c r="G129" s="68">
        <v>4.5657079999999999</v>
      </c>
      <c r="H129" s="65">
        <v>6.9507529999999997</v>
      </c>
      <c r="I129" s="67">
        <v>43465</v>
      </c>
      <c r="J129" s="68">
        <v>122.33</v>
      </c>
      <c r="K129" s="68">
        <v>3.8802310000000002</v>
      </c>
      <c r="L129" s="65">
        <v>8.7768899999999999</v>
      </c>
      <c r="M129" s="67">
        <v>43496</v>
      </c>
      <c r="N129" s="68">
        <v>310.58999999999997</v>
      </c>
      <c r="O129" s="68">
        <v>9.1887930000000004</v>
      </c>
      <c r="P129" s="65">
        <v>6.9135280000000003</v>
      </c>
      <c r="Q129" s="67">
        <v>43496</v>
      </c>
      <c r="R129" s="68">
        <v>128.9836</v>
      </c>
      <c r="S129" s="68">
        <v>4.7496879999999999</v>
      </c>
      <c r="T129" s="65">
        <v>4.4237039999999999</v>
      </c>
      <c r="U129" s="67">
        <v>43496</v>
      </c>
      <c r="V129" s="68">
        <v>175.55529999999999</v>
      </c>
      <c r="W129" s="68">
        <v>5.110779</v>
      </c>
      <c r="X129" s="65">
        <v>19.064789000000001</v>
      </c>
      <c r="Y129" s="67">
        <v>39994</v>
      </c>
      <c r="Z129" s="68">
        <v>156.18729999999999</v>
      </c>
      <c r="AA129" s="68">
        <v>3.1254840000000002</v>
      </c>
      <c r="AB129" s="65">
        <v>8.1674659999999992</v>
      </c>
      <c r="AC129" s="67">
        <v>39994</v>
      </c>
      <c r="AD129" s="68">
        <v>157.49170000000001</v>
      </c>
      <c r="AE129" s="68">
        <v>3.7005979999999998</v>
      </c>
      <c r="AF129" s="65">
        <v>7.5814839999999997</v>
      </c>
      <c r="AG129" s="67">
        <v>39994</v>
      </c>
      <c r="AH129" s="68">
        <v>148.5086</v>
      </c>
      <c r="AI129" s="68">
        <v>5.4549839999999996</v>
      </c>
      <c r="AJ129" s="65">
        <v>6.7997880000000004</v>
      </c>
      <c r="AK129" s="67">
        <v>39994</v>
      </c>
      <c r="AL129" s="68">
        <v>148.0042</v>
      </c>
      <c r="AM129" s="68">
        <v>7.3428430000000002</v>
      </c>
      <c r="AN129" s="65">
        <v>6.3066360000000001</v>
      </c>
      <c r="AO129" s="67">
        <v>40025</v>
      </c>
      <c r="AP129" s="68">
        <v>151.95660000000001</v>
      </c>
      <c r="AQ129" s="68">
        <v>2.2999209999999999</v>
      </c>
      <c r="AR129" s="65">
        <v>2.0201769999999999</v>
      </c>
      <c r="AS129" s="67">
        <v>40025</v>
      </c>
      <c r="AT129" s="68">
        <v>158.8219</v>
      </c>
      <c r="AU129" s="68">
        <v>3.2634300000000001</v>
      </c>
      <c r="AV129" s="65">
        <v>4.0675720000000002</v>
      </c>
      <c r="AW129" s="67">
        <v>40025</v>
      </c>
      <c r="AX129" s="68">
        <v>163.63980000000001</v>
      </c>
      <c r="AY129" s="68">
        <v>3.8487279999999999</v>
      </c>
      <c r="AZ129" s="65">
        <v>5.9652620000000001</v>
      </c>
      <c r="BA129" s="67">
        <v>40025</v>
      </c>
      <c r="BB129" s="68">
        <v>161.31110000000001</v>
      </c>
      <c r="BC129" s="68">
        <v>4.193422</v>
      </c>
      <c r="BD129" s="65">
        <v>8.4660139999999995</v>
      </c>
      <c r="BE129" s="67">
        <v>40025</v>
      </c>
      <c r="BF129" s="68">
        <v>157.82050000000001</v>
      </c>
      <c r="BG129" s="68">
        <v>4.7270370000000002</v>
      </c>
      <c r="BH129" s="65">
        <v>20.066072999999999</v>
      </c>
      <c r="BI129" s="67">
        <v>40025</v>
      </c>
      <c r="BJ129" s="68">
        <v>141.72</v>
      </c>
      <c r="BK129" s="68">
        <v>13.960369999999999</v>
      </c>
      <c r="BL129" s="65">
        <v>4.939667</v>
      </c>
      <c r="BM129" s="67"/>
      <c r="BQ129" s="67"/>
      <c r="BU129" s="67"/>
      <c r="BY129" s="67"/>
      <c r="CC129" s="67"/>
    </row>
    <row r="130" spans="1:81" x14ac:dyDescent="0.35">
      <c r="A130" s="67">
        <v>40421</v>
      </c>
      <c r="B130" s="68">
        <v>176.68819999999999</v>
      </c>
      <c r="C130" s="68">
        <v>2.5215540000000001</v>
      </c>
      <c r="D130" s="65">
        <v>8.3610340000000001</v>
      </c>
      <c r="E130" s="67">
        <v>45382</v>
      </c>
      <c r="F130" s="68">
        <v>132.4315</v>
      </c>
      <c r="G130" s="68">
        <v>4.4364530000000002</v>
      </c>
      <c r="H130" s="65">
        <v>7.0282850000000003</v>
      </c>
      <c r="I130" s="67">
        <v>43496</v>
      </c>
      <c r="J130" s="68">
        <v>125.2</v>
      </c>
      <c r="K130" s="68">
        <v>3.8480629999999998</v>
      </c>
      <c r="L130" s="65">
        <v>8.7432780000000001</v>
      </c>
      <c r="M130" s="67">
        <v>43524</v>
      </c>
      <c r="N130" s="68">
        <v>299.02999999999997</v>
      </c>
      <c r="O130" s="68">
        <v>9.2696719999999999</v>
      </c>
      <c r="P130" s="65">
        <v>6.7305849999999996</v>
      </c>
      <c r="Q130" s="67">
        <v>43524</v>
      </c>
      <c r="R130" s="68">
        <v>127.88290000000001</v>
      </c>
      <c r="S130" s="68">
        <v>4.7345189999999997</v>
      </c>
      <c r="T130" s="65">
        <v>4.4095300000000002</v>
      </c>
      <c r="U130" s="67">
        <v>43524</v>
      </c>
      <c r="V130" s="68">
        <v>174.04140000000001</v>
      </c>
      <c r="W130" s="68">
        <v>5.0646430000000002</v>
      </c>
      <c r="X130" s="65">
        <v>18.986453000000001</v>
      </c>
      <c r="Y130" s="67">
        <v>40025</v>
      </c>
      <c r="Z130" s="68">
        <v>158.04480000000001</v>
      </c>
      <c r="AA130" s="68">
        <v>2.9900500000000001</v>
      </c>
      <c r="AB130" s="65">
        <v>8.2261430000000004</v>
      </c>
      <c r="AC130" s="67">
        <v>40025</v>
      </c>
      <c r="AD130" s="68">
        <v>160.69810000000001</v>
      </c>
      <c r="AE130" s="68">
        <v>3.382002</v>
      </c>
      <c r="AF130" s="65">
        <v>7.5427099999999996</v>
      </c>
      <c r="AG130" s="67">
        <v>40025</v>
      </c>
      <c r="AH130" s="68">
        <v>153.6687</v>
      </c>
      <c r="AI130" s="68">
        <v>4.8599180000000004</v>
      </c>
      <c r="AJ130" s="65">
        <v>6.7723279999999999</v>
      </c>
      <c r="AK130" s="67">
        <v>40025</v>
      </c>
      <c r="AL130" s="68">
        <v>154.64420000000001</v>
      </c>
      <c r="AM130" s="68">
        <v>6.4805029999999997</v>
      </c>
      <c r="AN130" s="65">
        <v>6.2464820000000003</v>
      </c>
      <c r="AO130" s="67">
        <v>40056</v>
      </c>
      <c r="AP130" s="68">
        <v>152.18989999999999</v>
      </c>
      <c r="AQ130" s="68">
        <v>2.1837879999999998</v>
      </c>
      <c r="AR130" s="65">
        <v>1.963719</v>
      </c>
      <c r="AS130" s="67">
        <v>40056</v>
      </c>
      <c r="AT130" s="68">
        <v>159.59559999999999</v>
      </c>
      <c r="AU130" s="68">
        <v>3.1629040000000002</v>
      </c>
      <c r="AV130" s="65">
        <v>4.0168990000000004</v>
      </c>
      <c r="AW130" s="67">
        <v>40056</v>
      </c>
      <c r="AX130" s="68">
        <v>164.7542</v>
      </c>
      <c r="AY130" s="68">
        <v>3.7345839999999999</v>
      </c>
      <c r="AZ130" s="65">
        <v>5.9447929999999998</v>
      </c>
      <c r="BA130" s="67">
        <v>40056</v>
      </c>
      <c r="BB130" s="68">
        <v>162.90190000000001</v>
      </c>
      <c r="BC130" s="68">
        <v>4.0634209999999999</v>
      </c>
      <c r="BD130" s="65">
        <v>8.4288880000000006</v>
      </c>
      <c r="BE130" s="67">
        <v>40056</v>
      </c>
      <c r="BF130" s="68">
        <v>161.1396</v>
      </c>
      <c r="BG130" s="68">
        <v>4.5059620000000002</v>
      </c>
      <c r="BH130" s="65">
        <v>19.970887999999999</v>
      </c>
      <c r="BI130" s="67">
        <v>40056</v>
      </c>
      <c r="BJ130" s="68">
        <v>146.6</v>
      </c>
      <c r="BK130" s="68">
        <v>13.099892000000001</v>
      </c>
      <c r="BL130" s="65">
        <v>4.9309779999999996</v>
      </c>
      <c r="BM130" s="67"/>
      <c r="BQ130" s="67"/>
      <c r="BU130" s="67"/>
      <c r="BY130" s="67"/>
      <c r="CC130" s="67"/>
    </row>
    <row r="131" spans="1:81" x14ac:dyDescent="0.35">
      <c r="A131" s="67">
        <v>40451</v>
      </c>
      <c r="B131" s="68">
        <v>176.02520000000001</v>
      </c>
      <c r="C131" s="68">
        <v>2.6323599999999998</v>
      </c>
      <c r="D131" s="65">
        <v>8.3957990000000002</v>
      </c>
      <c r="E131" s="67">
        <v>45412</v>
      </c>
      <c r="F131" s="68">
        <v>130.6653</v>
      </c>
      <c r="G131" s="68">
        <v>4.7680400000000001</v>
      </c>
      <c r="H131" s="65">
        <v>6.9726840000000001</v>
      </c>
      <c r="I131" s="67">
        <v>43524</v>
      </c>
      <c r="J131" s="68">
        <v>124.95</v>
      </c>
      <c r="K131" s="68">
        <v>3.8524590000000001</v>
      </c>
      <c r="L131" s="65">
        <v>8.7506310000000003</v>
      </c>
      <c r="M131" s="67">
        <v>43555</v>
      </c>
      <c r="N131" s="68">
        <v>286.38</v>
      </c>
      <c r="O131" s="68">
        <v>9.6521790000000003</v>
      </c>
      <c r="P131" s="65">
        <v>6.7367920000000003</v>
      </c>
      <c r="Q131" s="67">
        <v>43555</v>
      </c>
      <c r="R131" s="68">
        <v>126.47499999999999</v>
      </c>
      <c r="S131" s="68">
        <v>4.6154900000000003</v>
      </c>
      <c r="T131" s="65">
        <v>4.4049670000000001</v>
      </c>
      <c r="U131" s="67">
        <v>43555</v>
      </c>
      <c r="V131" s="68">
        <v>176.54810000000001</v>
      </c>
      <c r="W131" s="68">
        <v>4.7908629999999999</v>
      </c>
      <c r="X131" s="65">
        <v>19.305101000000001</v>
      </c>
      <c r="Y131" s="67">
        <v>40056</v>
      </c>
      <c r="Z131" s="68">
        <v>159.07140000000001</v>
      </c>
      <c r="AA131" s="68">
        <v>2.8798550000000001</v>
      </c>
      <c r="AB131" s="65">
        <v>8.2264079999999993</v>
      </c>
      <c r="AC131" s="67">
        <v>40056</v>
      </c>
      <c r="AD131" s="68">
        <v>161.90440000000001</v>
      </c>
      <c r="AE131" s="68">
        <v>3.317752</v>
      </c>
      <c r="AF131" s="65">
        <v>7.5349930000000001</v>
      </c>
      <c r="AG131" s="67">
        <v>40056</v>
      </c>
      <c r="AH131" s="68">
        <v>155.73140000000001</v>
      </c>
      <c r="AI131" s="68">
        <v>4.614166</v>
      </c>
      <c r="AJ131" s="65">
        <v>6.8230760000000004</v>
      </c>
      <c r="AK131" s="67">
        <v>40056</v>
      </c>
      <c r="AL131" s="68">
        <v>157.57050000000001</v>
      </c>
      <c r="AM131" s="68">
        <v>6.0316000000000001</v>
      </c>
      <c r="AN131" s="65">
        <v>6.1809859999999999</v>
      </c>
      <c r="AO131" s="67">
        <v>40086</v>
      </c>
      <c r="AP131" s="68">
        <v>152.42310000000001</v>
      </c>
      <c r="AQ131" s="68">
        <v>2.0253570000000001</v>
      </c>
      <c r="AR131" s="65">
        <v>1.9628410000000001</v>
      </c>
      <c r="AS131" s="67">
        <v>40086</v>
      </c>
      <c r="AT131" s="68">
        <v>160.5676</v>
      </c>
      <c r="AU131" s="68">
        <v>3.0001929999999999</v>
      </c>
      <c r="AV131" s="65">
        <v>4.0038549999999997</v>
      </c>
      <c r="AW131" s="67">
        <v>40086</v>
      </c>
      <c r="AX131" s="68">
        <v>165.86779999999999</v>
      </c>
      <c r="AY131" s="68">
        <v>3.608222</v>
      </c>
      <c r="AZ131" s="65">
        <v>5.9926389999999996</v>
      </c>
      <c r="BA131" s="67">
        <v>40086</v>
      </c>
      <c r="BB131" s="68">
        <v>163.8013</v>
      </c>
      <c r="BC131" s="68">
        <v>3.9786250000000001</v>
      </c>
      <c r="BD131" s="65">
        <v>8.4864859999999993</v>
      </c>
      <c r="BE131" s="67">
        <v>40086</v>
      </c>
      <c r="BF131" s="68">
        <v>160.6943</v>
      </c>
      <c r="BG131" s="68">
        <v>4.4633700000000003</v>
      </c>
      <c r="BH131" s="65">
        <v>19.999258000000001</v>
      </c>
      <c r="BI131" s="67">
        <v>40086</v>
      </c>
      <c r="BJ131" s="68">
        <v>157.47999999999999</v>
      </c>
      <c r="BK131" s="68">
        <v>11.206200000000001</v>
      </c>
      <c r="BL131" s="65">
        <v>4.9502119999999996</v>
      </c>
      <c r="BM131" s="67"/>
      <c r="BQ131" s="67"/>
      <c r="BU131" s="67"/>
      <c r="BY131" s="67"/>
      <c r="CC131" s="67"/>
    </row>
    <row r="132" spans="1:81" x14ac:dyDescent="0.35">
      <c r="A132" s="67">
        <v>40482</v>
      </c>
      <c r="B132" s="68">
        <v>175.11500000000001</v>
      </c>
      <c r="C132" s="68">
        <v>2.718521</v>
      </c>
      <c r="D132" s="65">
        <v>8.3259270000000001</v>
      </c>
      <c r="E132" s="67">
        <v>45443</v>
      </c>
      <c r="F132" s="68">
        <v>132.00309999999999</v>
      </c>
      <c r="G132" s="68">
        <v>4.6525910000000001</v>
      </c>
      <c r="H132" s="65">
        <v>7.0082849999999999</v>
      </c>
      <c r="I132" s="67">
        <v>43555</v>
      </c>
      <c r="J132" s="68">
        <v>125.49</v>
      </c>
      <c r="K132" s="68">
        <v>3.6729790000000002</v>
      </c>
      <c r="L132" s="65">
        <v>8.8838329999999992</v>
      </c>
      <c r="M132" s="67">
        <v>43585</v>
      </c>
      <c r="N132" s="68">
        <v>283.86</v>
      </c>
      <c r="O132" s="68">
        <v>9.9135620000000007</v>
      </c>
      <c r="P132" s="65">
        <v>7.0625559999999998</v>
      </c>
      <c r="Q132" s="67">
        <v>43585</v>
      </c>
      <c r="R132" s="68">
        <v>125.3706</v>
      </c>
      <c r="S132" s="68">
        <v>4.8544710000000002</v>
      </c>
      <c r="T132" s="65">
        <v>4.4468880000000004</v>
      </c>
      <c r="U132" s="67">
        <v>43585</v>
      </c>
      <c r="V132" s="68">
        <v>174.82220000000001</v>
      </c>
      <c r="W132" s="68">
        <v>4.8679480000000002</v>
      </c>
      <c r="X132" s="65">
        <v>19.460273999999998</v>
      </c>
      <c r="Y132" s="67">
        <v>40086</v>
      </c>
      <c r="Z132" s="68">
        <v>158.92269999999999</v>
      </c>
      <c r="AA132" s="68">
        <v>2.8091819999999998</v>
      </c>
      <c r="AB132" s="65">
        <v>8.195468</v>
      </c>
      <c r="AC132" s="67">
        <v>40086</v>
      </c>
      <c r="AD132" s="68">
        <v>163.1036</v>
      </c>
      <c r="AE132" s="68">
        <v>3.230661</v>
      </c>
      <c r="AF132" s="65">
        <v>7.785361</v>
      </c>
      <c r="AG132" s="67">
        <v>40086</v>
      </c>
      <c r="AH132" s="68">
        <v>156.78440000000001</v>
      </c>
      <c r="AI132" s="68">
        <v>4.3737029999999999</v>
      </c>
      <c r="AJ132" s="65">
        <v>6.8525039999999997</v>
      </c>
      <c r="AK132" s="67">
        <v>40086</v>
      </c>
      <c r="AL132" s="68">
        <v>159.9034</v>
      </c>
      <c r="AM132" s="68">
        <v>5.6371229999999999</v>
      </c>
      <c r="AN132" s="65">
        <v>6.1240519999999998</v>
      </c>
      <c r="AO132" s="67">
        <v>40117</v>
      </c>
      <c r="AP132" s="68">
        <v>152.99979999999999</v>
      </c>
      <c r="AQ132" s="68">
        <v>2.0281039999999999</v>
      </c>
      <c r="AR132" s="65">
        <v>1.9753829999999999</v>
      </c>
      <c r="AS132" s="67">
        <v>40117</v>
      </c>
      <c r="AT132" s="68">
        <v>161.31360000000001</v>
      </c>
      <c r="AU132" s="68">
        <v>3.0161060000000002</v>
      </c>
      <c r="AV132" s="65">
        <v>4.0431309999999998</v>
      </c>
      <c r="AW132" s="67">
        <v>40117</v>
      </c>
      <c r="AX132" s="68">
        <v>166.9641</v>
      </c>
      <c r="AY132" s="68">
        <v>3.616142</v>
      </c>
      <c r="AZ132" s="65">
        <v>6.0427270000000002</v>
      </c>
      <c r="BA132" s="67">
        <v>40117</v>
      </c>
      <c r="BB132" s="68">
        <v>165.0478</v>
      </c>
      <c r="BC132" s="68">
        <v>3.9897710000000002</v>
      </c>
      <c r="BD132" s="65">
        <v>8.55274</v>
      </c>
      <c r="BE132" s="67">
        <v>40117</v>
      </c>
      <c r="BF132" s="68">
        <v>161.33340000000001</v>
      </c>
      <c r="BG132" s="68">
        <v>4.518408</v>
      </c>
      <c r="BH132" s="65">
        <v>20.300699999999999</v>
      </c>
      <c r="BI132" s="67">
        <v>40117</v>
      </c>
      <c r="BJ132" s="68">
        <v>160.78</v>
      </c>
      <c r="BK132" s="68">
        <v>10.672248</v>
      </c>
      <c r="BL132" s="65">
        <v>4.9706869999999999</v>
      </c>
      <c r="BM132" s="67"/>
      <c r="BQ132" s="67"/>
      <c r="BU132" s="67"/>
      <c r="BY132" s="67"/>
      <c r="CC132" s="67"/>
    </row>
    <row r="133" spans="1:81" x14ac:dyDescent="0.35">
      <c r="A133" s="67">
        <v>40512</v>
      </c>
      <c r="B133" s="68">
        <v>172.90039999999999</v>
      </c>
      <c r="C133" s="68">
        <v>2.942933</v>
      </c>
      <c r="D133" s="65">
        <v>8.2206069999999993</v>
      </c>
      <c r="E133" s="67">
        <v>45473</v>
      </c>
      <c r="F133" s="68">
        <v>132.92769999999999</v>
      </c>
      <c r="G133" s="68">
        <v>4.5843579999999999</v>
      </c>
      <c r="H133" s="65">
        <v>7.0420930000000004</v>
      </c>
      <c r="I133" s="67">
        <v>43585</v>
      </c>
      <c r="J133" s="68">
        <v>124.29</v>
      </c>
      <c r="K133" s="68">
        <v>3.7704610000000001</v>
      </c>
      <c r="L133" s="65">
        <v>8.9903790000000008</v>
      </c>
      <c r="M133" s="67">
        <v>43616</v>
      </c>
      <c r="N133" s="68">
        <v>289.23</v>
      </c>
      <c r="O133" s="68">
        <v>9.7002469999999992</v>
      </c>
      <c r="P133" s="65">
        <v>6.8862079999999999</v>
      </c>
      <c r="Q133" s="67">
        <v>43616</v>
      </c>
      <c r="R133" s="68">
        <v>125.28740000000001</v>
      </c>
      <c r="S133" s="68">
        <v>4.721177</v>
      </c>
      <c r="T133" s="65">
        <v>4.44902</v>
      </c>
      <c r="U133" s="67">
        <v>43616</v>
      </c>
      <c r="V133" s="68">
        <v>175.5341</v>
      </c>
      <c r="W133" s="68">
        <v>4.6073979999999999</v>
      </c>
      <c r="X133" s="65">
        <v>19.896267999999999</v>
      </c>
      <c r="Y133" s="67">
        <v>40117</v>
      </c>
      <c r="Z133" s="68">
        <v>159.536</v>
      </c>
      <c r="AA133" s="68">
        <v>2.8598490000000001</v>
      </c>
      <c r="AB133" s="65">
        <v>8.2536290000000001</v>
      </c>
      <c r="AC133" s="67">
        <v>40117</v>
      </c>
      <c r="AD133" s="68">
        <v>163.71190000000001</v>
      </c>
      <c r="AE133" s="68">
        <v>3.2162199999999999</v>
      </c>
      <c r="AF133" s="65">
        <v>7.7127559999999997</v>
      </c>
      <c r="AG133" s="67">
        <v>40117</v>
      </c>
      <c r="AH133" s="68">
        <v>157.93440000000001</v>
      </c>
      <c r="AI133" s="68">
        <v>4.3224130000000001</v>
      </c>
      <c r="AJ133" s="65">
        <v>6.8045159999999996</v>
      </c>
      <c r="AK133" s="67">
        <v>40117</v>
      </c>
      <c r="AL133" s="68">
        <v>162.57499999999999</v>
      </c>
      <c r="AM133" s="68">
        <v>5.4282279999999998</v>
      </c>
      <c r="AN133" s="65">
        <v>6.190226</v>
      </c>
      <c r="AO133" s="67">
        <v>40147</v>
      </c>
      <c r="AP133" s="68">
        <v>153.1969</v>
      </c>
      <c r="AQ133" s="68">
        <v>1.9601109999999999</v>
      </c>
      <c r="AR133" s="65">
        <v>1.945608</v>
      </c>
      <c r="AS133" s="67">
        <v>40147</v>
      </c>
      <c r="AT133" s="68">
        <v>162.12260000000001</v>
      </c>
      <c r="AU133" s="68">
        <v>2.8973960000000001</v>
      </c>
      <c r="AV133" s="65">
        <v>3.9897330000000002</v>
      </c>
      <c r="AW133" s="67">
        <v>40147</v>
      </c>
      <c r="AX133" s="68">
        <v>167.87370000000001</v>
      </c>
      <c r="AY133" s="68">
        <v>3.5222880000000001</v>
      </c>
      <c r="AZ133" s="65">
        <v>5.996245</v>
      </c>
      <c r="BA133" s="67">
        <v>40147</v>
      </c>
      <c r="BB133" s="68">
        <v>166.054</v>
      </c>
      <c r="BC133" s="68">
        <v>3.908328</v>
      </c>
      <c r="BD133" s="65">
        <v>8.5189120000000003</v>
      </c>
      <c r="BE133" s="67">
        <v>40147</v>
      </c>
      <c r="BF133" s="68">
        <v>162.31540000000001</v>
      </c>
      <c r="BG133" s="68">
        <v>4.4366380000000003</v>
      </c>
      <c r="BH133" s="65">
        <v>20.167400000000001</v>
      </c>
      <c r="BI133" s="67">
        <v>40147</v>
      </c>
      <c r="BJ133" s="68">
        <v>160.91999999999999</v>
      </c>
      <c r="BK133" s="68">
        <v>10.450099</v>
      </c>
      <c r="BL133" s="65">
        <v>5.018815</v>
      </c>
      <c r="BM133" s="67"/>
      <c r="BQ133" s="67"/>
      <c r="BU133" s="67"/>
      <c r="BY133" s="67"/>
      <c r="CC133" s="67"/>
    </row>
    <row r="134" spans="1:81" x14ac:dyDescent="0.35">
      <c r="A134" s="67">
        <v>40543</v>
      </c>
      <c r="B134" s="68">
        <v>172.3211</v>
      </c>
      <c r="C134" s="68">
        <v>3.0308850000000001</v>
      </c>
      <c r="D134" s="65">
        <v>8.2219370000000005</v>
      </c>
      <c r="E134" s="67">
        <v>45504</v>
      </c>
      <c r="F134" s="68">
        <v>135.47989999999999</v>
      </c>
      <c r="G134" s="68">
        <v>4.2505179999999996</v>
      </c>
      <c r="H134" s="65">
        <v>7.1012519999999997</v>
      </c>
      <c r="I134" s="67">
        <v>43616</v>
      </c>
      <c r="J134" s="68">
        <v>123.88</v>
      </c>
      <c r="K134" s="68">
        <v>3.636015</v>
      </c>
      <c r="L134" s="65">
        <v>9.0273240000000001</v>
      </c>
      <c r="M134" s="67">
        <v>43646</v>
      </c>
      <c r="N134" s="68">
        <v>306.60000000000002</v>
      </c>
      <c r="O134" s="68">
        <v>8.9061360000000001</v>
      </c>
      <c r="P134" s="65">
        <v>6.8786519999999998</v>
      </c>
      <c r="Q134" s="67">
        <v>43646</v>
      </c>
      <c r="R134" s="68">
        <v>130.28290000000001</v>
      </c>
      <c r="S134" s="68">
        <v>4.438237</v>
      </c>
      <c r="T134" s="65">
        <v>4.6184000000000003</v>
      </c>
      <c r="U134" s="67">
        <v>43646</v>
      </c>
      <c r="V134" s="68">
        <v>184.9503</v>
      </c>
      <c r="W134" s="68">
        <v>4.4039109999999999</v>
      </c>
      <c r="X134" s="65">
        <v>20.211518999999999</v>
      </c>
      <c r="Y134" s="67">
        <v>40147</v>
      </c>
      <c r="Z134" s="68">
        <v>160.14920000000001</v>
      </c>
      <c r="AA134" s="68">
        <v>2.759169</v>
      </c>
      <c r="AB134" s="65">
        <v>8.1989800000000006</v>
      </c>
      <c r="AC134" s="67">
        <v>40147</v>
      </c>
      <c r="AD134" s="68">
        <v>164.71190000000001</v>
      </c>
      <c r="AE134" s="68">
        <v>3.1626280000000002</v>
      </c>
      <c r="AF134" s="65">
        <v>7.7153499999999999</v>
      </c>
      <c r="AG134" s="67">
        <v>40147</v>
      </c>
      <c r="AH134" s="68">
        <v>158.48689999999999</v>
      </c>
      <c r="AI134" s="68">
        <v>4.308859</v>
      </c>
      <c r="AJ134" s="65">
        <v>6.8515180000000004</v>
      </c>
      <c r="AK134" s="67">
        <v>40147</v>
      </c>
      <c r="AL134" s="68">
        <v>163.55549999999999</v>
      </c>
      <c r="AM134" s="68">
        <v>5.3186660000000003</v>
      </c>
      <c r="AN134" s="65">
        <v>6.149286</v>
      </c>
      <c r="AO134" s="67">
        <v>40178</v>
      </c>
      <c r="AP134" s="68">
        <v>153.7124</v>
      </c>
      <c r="AQ134" s="68">
        <v>2.0434580000000002</v>
      </c>
      <c r="AR134" s="65">
        <v>1.900811</v>
      </c>
      <c r="AS134" s="67">
        <v>40178</v>
      </c>
      <c r="AT134" s="68">
        <v>162.21549999999999</v>
      </c>
      <c r="AU134" s="68">
        <v>3.0286309999999999</v>
      </c>
      <c r="AV134" s="65">
        <v>3.933074</v>
      </c>
      <c r="AW134" s="67">
        <v>40178</v>
      </c>
      <c r="AX134" s="68">
        <v>167.50739999999999</v>
      </c>
      <c r="AY134" s="68">
        <v>3.6611400000000001</v>
      </c>
      <c r="AZ134" s="65">
        <v>5.928166</v>
      </c>
      <c r="BA134" s="67">
        <v>40178</v>
      </c>
      <c r="BB134" s="68">
        <v>164.7867</v>
      </c>
      <c r="BC134" s="68">
        <v>4.0856170000000001</v>
      </c>
      <c r="BD134" s="65">
        <v>8.4612169999999995</v>
      </c>
      <c r="BE134" s="67">
        <v>40178</v>
      </c>
      <c r="BF134" s="68">
        <v>160.1283</v>
      </c>
      <c r="BG134" s="68">
        <v>4.6293119999999996</v>
      </c>
      <c r="BH134" s="65">
        <v>20.050031000000001</v>
      </c>
      <c r="BI134" s="67">
        <v>40178</v>
      </c>
      <c r="BJ134" s="68">
        <v>164.32</v>
      </c>
      <c r="BK134" s="68">
        <v>10.069787</v>
      </c>
      <c r="BL134" s="65">
        <v>5.0175099999999997</v>
      </c>
      <c r="BM134" s="67"/>
      <c r="BQ134" s="67"/>
      <c r="BU134" s="67"/>
      <c r="BY134" s="67"/>
      <c r="CC134" s="67"/>
    </row>
    <row r="135" spans="1:81" x14ac:dyDescent="0.35">
      <c r="A135" s="67">
        <v>40574</v>
      </c>
      <c r="B135" s="68">
        <v>171.17830000000001</v>
      </c>
      <c r="C135" s="68">
        <v>3.2080169999999999</v>
      </c>
      <c r="D135" s="65">
        <v>8.1907890000000005</v>
      </c>
      <c r="E135" s="67">
        <v>45535</v>
      </c>
      <c r="F135" s="68">
        <v>136.83779999999999</v>
      </c>
      <c r="G135" s="68">
        <v>4.1035459999999997</v>
      </c>
      <c r="H135" s="65">
        <v>7.0802420000000001</v>
      </c>
      <c r="I135" s="67">
        <v>43646</v>
      </c>
      <c r="J135" s="68">
        <v>128.97</v>
      </c>
      <c r="K135" s="68">
        <v>3.4745029999999999</v>
      </c>
      <c r="L135" s="65">
        <v>9.5289079999999995</v>
      </c>
      <c r="M135" s="67">
        <v>43677</v>
      </c>
      <c r="N135" s="68">
        <v>314.67</v>
      </c>
      <c r="O135" s="68">
        <v>8.5738020000000006</v>
      </c>
      <c r="P135" s="65">
        <v>6.8798440000000003</v>
      </c>
      <c r="Q135" s="67">
        <v>43677</v>
      </c>
      <c r="R135" s="68">
        <v>131.07230000000001</v>
      </c>
      <c r="S135" s="68">
        <v>4.2550840000000001</v>
      </c>
      <c r="T135" s="65">
        <v>4.6702310000000002</v>
      </c>
      <c r="U135" s="67">
        <v>43677</v>
      </c>
      <c r="V135" s="68">
        <v>188.65620000000001</v>
      </c>
      <c r="W135" s="68">
        <v>4.2115629999999999</v>
      </c>
      <c r="X135" s="65">
        <v>20.477599999999999</v>
      </c>
      <c r="Y135" s="67">
        <v>40178</v>
      </c>
      <c r="Z135" s="68">
        <v>159.47819999999999</v>
      </c>
      <c r="AA135" s="68">
        <v>2.8990089999999999</v>
      </c>
      <c r="AB135" s="65">
        <v>8.0537179999999999</v>
      </c>
      <c r="AC135" s="67">
        <v>40178</v>
      </c>
      <c r="AD135" s="68">
        <v>164.40870000000001</v>
      </c>
      <c r="AE135" s="68">
        <v>3.225835</v>
      </c>
      <c r="AF135" s="65">
        <v>7.5757450000000004</v>
      </c>
      <c r="AG135" s="67">
        <v>40178</v>
      </c>
      <c r="AH135" s="68">
        <v>157.7253</v>
      </c>
      <c r="AI135" s="68">
        <v>4.4259320000000004</v>
      </c>
      <c r="AJ135" s="65">
        <v>6.5150329999999999</v>
      </c>
      <c r="AK135" s="67">
        <v>40178</v>
      </c>
      <c r="AL135" s="68">
        <v>164.3484</v>
      </c>
      <c r="AM135" s="68">
        <v>5.2840610000000003</v>
      </c>
      <c r="AN135" s="65">
        <v>6.5377910000000004</v>
      </c>
      <c r="AO135" s="67">
        <v>40209</v>
      </c>
      <c r="AP135" s="68">
        <v>154.73699999999999</v>
      </c>
      <c r="AQ135" s="68">
        <v>1.982181</v>
      </c>
      <c r="AR135" s="65">
        <v>1.951184</v>
      </c>
      <c r="AS135" s="67">
        <v>40209</v>
      </c>
      <c r="AT135" s="68">
        <v>163.97659999999999</v>
      </c>
      <c r="AU135" s="68">
        <v>2.9079739999999998</v>
      </c>
      <c r="AV135" s="65">
        <v>3.982926</v>
      </c>
      <c r="AW135" s="67">
        <v>40209</v>
      </c>
      <c r="AX135" s="68">
        <v>170.12360000000001</v>
      </c>
      <c r="AY135" s="68">
        <v>3.559447</v>
      </c>
      <c r="AZ135" s="65">
        <v>6.0010969999999997</v>
      </c>
      <c r="BA135" s="67">
        <v>40209</v>
      </c>
      <c r="BB135" s="68">
        <v>167.19880000000001</v>
      </c>
      <c r="BC135" s="68">
        <v>3.9753470000000002</v>
      </c>
      <c r="BD135" s="65">
        <v>8.4948910000000009</v>
      </c>
      <c r="BE135" s="67">
        <v>40209</v>
      </c>
      <c r="BF135" s="68">
        <v>163.72749999999999</v>
      </c>
      <c r="BG135" s="68">
        <v>4.5371090000000001</v>
      </c>
      <c r="BH135" s="65">
        <v>19.997622</v>
      </c>
      <c r="BI135" s="67">
        <v>40209</v>
      </c>
      <c r="BJ135" s="68">
        <v>169.37</v>
      </c>
      <c r="BK135" s="68">
        <v>9.4102130000000006</v>
      </c>
      <c r="BL135" s="65">
        <v>5.0922489999999998</v>
      </c>
      <c r="BM135" s="67"/>
      <c r="BQ135" s="67"/>
      <c r="BU135" s="67"/>
      <c r="BY135" s="67"/>
      <c r="CC135" s="67"/>
    </row>
    <row r="136" spans="1:81" x14ac:dyDescent="0.35">
      <c r="A136" s="67">
        <v>40602</v>
      </c>
      <c r="B136" s="68">
        <v>171.30529999999999</v>
      </c>
      <c r="C136" s="68">
        <v>3.2766099999999998</v>
      </c>
      <c r="D136" s="65">
        <v>8.2250069999999997</v>
      </c>
      <c r="E136" s="67">
        <v>45565</v>
      </c>
      <c r="F136" s="68">
        <v>138.5667</v>
      </c>
      <c r="G136" s="68">
        <v>3.898822</v>
      </c>
      <c r="H136" s="65">
        <v>7.1514119999999997</v>
      </c>
      <c r="I136" s="67">
        <v>43677</v>
      </c>
      <c r="J136" s="68">
        <v>129.86000000000001</v>
      </c>
      <c r="K136" s="68">
        <v>3.315858</v>
      </c>
      <c r="L136" s="65">
        <v>9.6941489999999995</v>
      </c>
      <c r="M136" s="67">
        <v>43708</v>
      </c>
      <c r="N136" s="68">
        <v>288.64999999999998</v>
      </c>
      <c r="O136" s="68">
        <v>8.7522359999999999</v>
      </c>
      <c r="P136" s="65">
        <v>6.8897959999999996</v>
      </c>
      <c r="Q136" s="67">
        <v>43708</v>
      </c>
      <c r="R136" s="68">
        <v>127.3626</v>
      </c>
      <c r="S136" s="68">
        <v>4.0586630000000001</v>
      </c>
      <c r="T136" s="65">
        <v>4.64262</v>
      </c>
      <c r="U136" s="67">
        <v>43708</v>
      </c>
      <c r="V136" s="68">
        <v>189.2208</v>
      </c>
      <c r="W136" s="68">
        <v>3.944499</v>
      </c>
      <c r="X136" s="65">
        <v>20.857011</v>
      </c>
      <c r="Y136" s="67">
        <v>40209</v>
      </c>
      <c r="Z136" s="68">
        <v>161.89760000000001</v>
      </c>
      <c r="AA136" s="68">
        <v>2.7999839999999998</v>
      </c>
      <c r="AB136" s="65">
        <v>8.2166189999999997</v>
      </c>
      <c r="AC136" s="67">
        <v>40209</v>
      </c>
      <c r="AD136" s="68">
        <v>165.50200000000001</v>
      </c>
      <c r="AE136" s="68">
        <v>3.1791209999999999</v>
      </c>
      <c r="AF136" s="65">
        <v>7.6015459999999999</v>
      </c>
      <c r="AG136" s="67">
        <v>40209</v>
      </c>
      <c r="AH136" s="68">
        <v>161.3492</v>
      </c>
      <c r="AI136" s="68">
        <v>4.1039380000000003</v>
      </c>
      <c r="AJ136" s="65">
        <v>6.4943999999999997</v>
      </c>
      <c r="AK136" s="67">
        <v>40209</v>
      </c>
      <c r="AL136" s="68">
        <v>165.0008</v>
      </c>
      <c r="AM136" s="68">
        <v>5.4693500000000004</v>
      </c>
      <c r="AN136" s="65">
        <v>6.5101000000000004</v>
      </c>
      <c r="AO136" s="67">
        <v>40237</v>
      </c>
      <c r="AP136" s="68">
        <v>155.45320000000001</v>
      </c>
      <c r="AQ136" s="68">
        <v>1.770035</v>
      </c>
      <c r="AR136" s="65">
        <v>1.9427779999999999</v>
      </c>
      <c r="AS136" s="67">
        <v>40237</v>
      </c>
      <c r="AT136" s="68">
        <v>165.23150000000001</v>
      </c>
      <c r="AU136" s="68">
        <v>2.7232699999999999</v>
      </c>
      <c r="AV136" s="65">
        <v>3.979695</v>
      </c>
      <c r="AW136" s="67">
        <v>40237</v>
      </c>
      <c r="AX136" s="68">
        <v>171.3304</v>
      </c>
      <c r="AY136" s="68">
        <v>3.4322710000000001</v>
      </c>
      <c r="AZ136" s="65">
        <v>6.0042030000000004</v>
      </c>
      <c r="BA136" s="67">
        <v>40237</v>
      </c>
      <c r="BB136" s="68">
        <v>168.46940000000001</v>
      </c>
      <c r="BC136" s="68">
        <v>3.8614410000000001</v>
      </c>
      <c r="BD136" s="65">
        <v>8.5063069999999996</v>
      </c>
      <c r="BE136" s="67">
        <v>40237</v>
      </c>
      <c r="BF136" s="68">
        <v>162.98519999999999</v>
      </c>
      <c r="BG136" s="68">
        <v>4.4991310000000002</v>
      </c>
      <c r="BH136" s="65">
        <v>19.928621</v>
      </c>
      <c r="BI136" s="67">
        <v>40237</v>
      </c>
      <c r="BJ136" s="68">
        <v>169.83</v>
      </c>
      <c r="BK136" s="68">
        <v>9.6266619999999996</v>
      </c>
      <c r="BL136" s="65">
        <v>5.0689070000000003</v>
      </c>
      <c r="BM136" s="67"/>
      <c r="BQ136" s="67"/>
      <c r="BU136" s="67"/>
      <c r="BY136" s="67"/>
      <c r="CC136" s="67"/>
    </row>
    <row r="137" spans="1:81" x14ac:dyDescent="0.35">
      <c r="A137" s="67">
        <v>40633</v>
      </c>
      <c r="B137" s="68">
        <v>171.1344</v>
      </c>
      <c r="C137" s="68">
        <v>3.3580220000000001</v>
      </c>
      <c r="D137" s="65">
        <v>8.2483299999999993</v>
      </c>
      <c r="E137" s="67">
        <v>45596</v>
      </c>
      <c r="F137" s="68">
        <v>137.13570000000001</v>
      </c>
      <c r="G137" s="68">
        <v>4.1846589999999999</v>
      </c>
      <c r="H137" s="65">
        <v>7.0619040000000002</v>
      </c>
      <c r="I137" s="67">
        <v>43708</v>
      </c>
      <c r="J137" s="68">
        <v>128.69999999999999</v>
      </c>
      <c r="K137" s="68">
        <v>3.1324879999999999</v>
      </c>
      <c r="L137" s="65">
        <v>9.8477829999999997</v>
      </c>
      <c r="M137" s="67">
        <v>43738</v>
      </c>
      <c r="N137" s="68">
        <v>294.60000000000002</v>
      </c>
      <c r="O137" s="68">
        <v>8.3255719999999993</v>
      </c>
      <c r="P137" s="65">
        <v>6.7958530000000001</v>
      </c>
      <c r="Q137" s="67">
        <v>43738</v>
      </c>
      <c r="R137" s="68">
        <v>128.44730000000001</v>
      </c>
      <c r="S137" s="68">
        <v>4.0035769999999999</v>
      </c>
      <c r="T137" s="65">
        <v>4.6096000000000004</v>
      </c>
      <c r="U137" s="67">
        <v>43738</v>
      </c>
      <c r="V137" s="68">
        <v>188.82320000000001</v>
      </c>
      <c r="W137" s="68">
        <v>4.0383690000000003</v>
      </c>
      <c r="X137" s="65">
        <v>20.928660000000001</v>
      </c>
      <c r="Y137" s="67">
        <v>40237</v>
      </c>
      <c r="Z137" s="68">
        <v>162.34469999999999</v>
      </c>
      <c r="AA137" s="68">
        <v>2.65509</v>
      </c>
      <c r="AB137" s="65">
        <v>8.1674039999999994</v>
      </c>
      <c r="AC137" s="67">
        <v>40237</v>
      </c>
      <c r="AD137" s="68">
        <v>166.96729999999999</v>
      </c>
      <c r="AE137" s="68">
        <v>3.0253079999999999</v>
      </c>
      <c r="AF137" s="65">
        <v>7.6179670000000002</v>
      </c>
      <c r="AG137" s="67">
        <v>40237</v>
      </c>
      <c r="AH137" s="68">
        <v>161.58439999999999</v>
      </c>
      <c r="AI137" s="68">
        <v>4.0524279999999999</v>
      </c>
      <c r="AJ137" s="65">
        <v>6.4195950000000002</v>
      </c>
      <c r="AK137" s="67">
        <v>40237</v>
      </c>
      <c r="AL137" s="68">
        <v>165.88130000000001</v>
      </c>
      <c r="AM137" s="68">
        <v>5.2696740000000002</v>
      </c>
      <c r="AN137" s="65">
        <v>6.4952719999999999</v>
      </c>
      <c r="AO137" s="67">
        <v>40268</v>
      </c>
      <c r="AP137" s="68">
        <v>156.16640000000001</v>
      </c>
      <c r="AQ137" s="68">
        <v>1.709454</v>
      </c>
      <c r="AR137" s="65">
        <v>1.9691019999999999</v>
      </c>
      <c r="AS137" s="67">
        <v>40268</v>
      </c>
      <c r="AT137" s="68">
        <v>166.4786</v>
      </c>
      <c r="AU137" s="68">
        <v>2.6449539999999998</v>
      </c>
      <c r="AV137" s="65">
        <v>3.9853040000000002</v>
      </c>
      <c r="AW137" s="67">
        <v>40268</v>
      </c>
      <c r="AX137" s="68">
        <v>173.1249</v>
      </c>
      <c r="AY137" s="68">
        <v>3.3301620000000001</v>
      </c>
      <c r="AZ137" s="65">
        <v>5.993671</v>
      </c>
      <c r="BA137" s="67">
        <v>40268</v>
      </c>
      <c r="BB137" s="68">
        <v>170.37049999999999</v>
      </c>
      <c r="BC137" s="68">
        <v>3.802737</v>
      </c>
      <c r="BD137" s="65">
        <v>8.5273350000000008</v>
      </c>
      <c r="BE137" s="67">
        <v>40268</v>
      </c>
      <c r="BF137" s="68">
        <v>165.4512</v>
      </c>
      <c r="BG137" s="68">
        <v>4.4190469999999999</v>
      </c>
      <c r="BH137" s="65">
        <v>20.096</v>
      </c>
      <c r="BI137" s="67">
        <v>40268</v>
      </c>
      <c r="BJ137" s="68">
        <v>177.85</v>
      </c>
      <c r="BK137" s="68">
        <v>8.2791340000000009</v>
      </c>
      <c r="BL137" s="65">
        <v>5.0695009999999998</v>
      </c>
      <c r="BM137" s="67"/>
      <c r="BQ137" s="67"/>
      <c r="BU137" s="67"/>
      <c r="BY137" s="67"/>
      <c r="CC137" s="67"/>
    </row>
    <row r="138" spans="1:81" x14ac:dyDescent="0.35">
      <c r="A138" s="67">
        <v>40663</v>
      </c>
      <c r="B138" s="68">
        <v>172.33709999999999</v>
      </c>
      <c r="C138" s="68">
        <v>3.3126280000000001</v>
      </c>
      <c r="D138" s="65">
        <v>8.3086610000000007</v>
      </c>
      <c r="E138" s="67">
        <v>45626</v>
      </c>
      <c r="F138" s="68">
        <v>138.78530000000001</v>
      </c>
      <c r="G138" s="68">
        <v>4.0476720000000004</v>
      </c>
      <c r="H138" s="65">
        <v>7.0807510000000002</v>
      </c>
      <c r="I138" s="67">
        <v>43738</v>
      </c>
      <c r="J138" s="68">
        <v>129.02000000000001</v>
      </c>
      <c r="K138" s="68">
        <v>3.1926670000000001</v>
      </c>
      <c r="L138" s="65">
        <v>9.8268710000000006</v>
      </c>
      <c r="M138" s="67">
        <v>43769</v>
      </c>
      <c r="N138" s="68">
        <v>306.33</v>
      </c>
      <c r="O138" s="68">
        <v>7.8800920000000003</v>
      </c>
      <c r="P138" s="65">
        <v>6.7557260000000001</v>
      </c>
      <c r="Q138" s="67">
        <v>43769</v>
      </c>
      <c r="R138" s="68">
        <v>131.7801</v>
      </c>
      <c r="S138" s="68">
        <v>3.9261970000000002</v>
      </c>
      <c r="T138" s="65">
        <v>4.6088630000000004</v>
      </c>
      <c r="U138" s="67">
        <v>43769</v>
      </c>
      <c r="V138" s="68">
        <v>189.61320000000001</v>
      </c>
      <c r="W138" s="68">
        <v>4.1742280000000003</v>
      </c>
      <c r="X138" s="65">
        <v>21.004379</v>
      </c>
      <c r="Y138" s="67">
        <v>40268</v>
      </c>
      <c r="Z138" s="68">
        <v>163.488</v>
      </c>
      <c r="AA138" s="68">
        <v>2.6357569999999999</v>
      </c>
      <c r="AB138" s="65">
        <v>8.2280130000000007</v>
      </c>
      <c r="AC138" s="67">
        <v>40268</v>
      </c>
      <c r="AD138" s="68">
        <v>168.40209999999999</v>
      </c>
      <c r="AE138" s="68">
        <v>2.9878469999999999</v>
      </c>
      <c r="AF138" s="65">
        <v>7.7507619999999999</v>
      </c>
      <c r="AG138" s="67">
        <v>40268</v>
      </c>
      <c r="AH138" s="68">
        <v>164.23419999999999</v>
      </c>
      <c r="AI138" s="68">
        <v>3.8511540000000002</v>
      </c>
      <c r="AJ138" s="65">
        <v>6.4694830000000003</v>
      </c>
      <c r="AK138" s="67">
        <v>40268</v>
      </c>
      <c r="AL138" s="68">
        <v>168.74369999999999</v>
      </c>
      <c r="AM138" s="68">
        <v>4.9879309999999997</v>
      </c>
      <c r="AN138" s="65">
        <v>6.5641780000000001</v>
      </c>
      <c r="AO138" s="67">
        <v>40298</v>
      </c>
      <c r="AP138" s="68">
        <v>156.3295</v>
      </c>
      <c r="AQ138" s="68">
        <v>1.9112279999999999</v>
      </c>
      <c r="AR138" s="65">
        <v>2.0110410000000001</v>
      </c>
      <c r="AS138" s="67">
        <v>40298</v>
      </c>
      <c r="AT138" s="68">
        <v>166.71090000000001</v>
      </c>
      <c r="AU138" s="68">
        <v>2.7580900000000002</v>
      </c>
      <c r="AV138" s="65">
        <v>4.0175340000000004</v>
      </c>
      <c r="AW138" s="67">
        <v>40298</v>
      </c>
      <c r="AX138" s="68">
        <v>173.70830000000001</v>
      </c>
      <c r="AY138" s="68">
        <v>3.397783</v>
      </c>
      <c r="AZ138" s="65">
        <v>6.0180420000000003</v>
      </c>
      <c r="BA138" s="67">
        <v>40298</v>
      </c>
      <c r="BB138" s="68">
        <v>170.65119999999999</v>
      </c>
      <c r="BC138" s="68">
        <v>3.8716659999999998</v>
      </c>
      <c r="BD138" s="65">
        <v>8.5679040000000004</v>
      </c>
      <c r="BE138" s="67">
        <v>40298</v>
      </c>
      <c r="BF138" s="68">
        <v>166.9365</v>
      </c>
      <c r="BG138" s="68">
        <v>4.45228</v>
      </c>
      <c r="BH138" s="65">
        <v>20.248297999999998</v>
      </c>
      <c r="BI138" s="67">
        <v>40298</v>
      </c>
      <c r="BJ138" s="68">
        <v>180.33</v>
      </c>
      <c r="BK138" s="68">
        <v>8.2373779999999996</v>
      </c>
      <c r="BL138" s="65">
        <v>5.0679650000000001</v>
      </c>
      <c r="BM138" s="67"/>
      <c r="BQ138" s="67"/>
      <c r="BU138" s="67"/>
      <c r="BY138" s="67"/>
      <c r="CC138" s="67"/>
    </row>
    <row r="139" spans="1:81" x14ac:dyDescent="0.35">
      <c r="A139" s="67">
        <v>40694</v>
      </c>
      <c r="B139" s="68">
        <v>173.96420000000001</v>
      </c>
      <c r="C139" s="68">
        <v>3.1773259999999999</v>
      </c>
      <c r="D139" s="65">
        <v>8.2477049999999998</v>
      </c>
      <c r="E139" s="67">
        <v>45657</v>
      </c>
      <c r="F139" s="68">
        <v>137.80529999999999</v>
      </c>
      <c r="G139" s="68">
        <v>4.2192309999999997</v>
      </c>
      <c r="H139" s="65">
        <v>6.9694050000000001</v>
      </c>
      <c r="I139" s="67">
        <v>43769</v>
      </c>
      <c r="J139" s="68">
        <v>131.15</v>
      </c>
      <c r="K139" s="68">
        <v>3.2542499999999999</v>
      </c>
      <c r="L139" s="65">
        <v>9.7827870000000008</v>
      </c>
      <c r="M139" s="67">
        <v>43799</v>
      </c>
      <c r="N139" s="68">
        <v>298.36</v>
      </c>
      <c r="O139" s="68">
        <v>7.7053859999999998</v>
      </c>
      <c r="P139" s="65">
        <v>6.8363399999999999</v>
      </c>
      <c r="Q139" s="67">
        <v>43799</v>
      </c>
      <c r="R139" s="68">
        <v>130.4246</v>
      </c>
      <c r="S139" s="68">
        <v>3.8255759999999999</v>
      </c>
      <c r="T139" s="65">
        <v>4.5446099999999996</v>
      </c>
      <c r="U139" s="67">
        <v>43799</v>
      </c>
      <c r="V139" s="68">
        <v>189.6918</v>
      </c>
      <c r="W139" s="68">
        <v>4.1697319999999998</v>
      </c>
      <c r="X139" s="65">
        <v>21.122723000000001</v>
      </c>
      <c r="Y139" s="67">
        <v>40298</v>
      </c>
      <c r="Z139" s="68">
        <v>165.15819999999999</v>
      </c>
      <c r="AA139" s="68">
        <v>2.6251380000000002</v>
      </c>
      <c r="AB139" s="65">
        <v>8.3431099999999994</v>
      </c>
      <c r="AC139" s="67">
        <v>40298</v>
      </c>
      <c r="AD139" s="68">
        <v>167.8519</v>
      </c>
      <c r="AE139" s="68">
        <v>3.1454230000000001</v>
      </c>
      <c r="AF139" s="65">
        <v>7.7671469999999996</v>
      </c>
      <c r="AG139" s="67">
        <v>40298</v>
      </c>
      <c r="AH139" s="68">
        <v>165.30690000000001</v>
      </c>
      <c r="AI139" s="68">
        <v>3.8252449999999998</v>
      </c>
      <c r="AJ139" s="65">
        <v>6.552937</v>
      </c>
      <c r="AK139" s="67">
        <v>40298</v>
      </c>
      <c r="AL139" s="68">
        <v>162.59559999999999</v>
      </c>
      <c r="AM139" s="68">
        <v>6.1852939999999998</v>
      </c>
      <c r="AN139" s="65">
        <v>6.4819639999999996</v>
      </c>
      <c r="AO139" s="67">
        <v>40329</v>
      </c>
      <c r="AP139" s="68">
        <v>157.16640000000001</v>
      </c>
      <c r="AQ139" s="68">
        <v>1.8361510000000001</v>
      </c>
      <c r="AR139" s="65">
        <v>1.9834719999999999</v>
      </c>
      <c r="AS139" s="67">
        <v>40329</v>
      </c>
      <c r="AT139" s="68">
        <v>168.24080000000001</v>
      </c>
      <c r="AU139" s="68">
        <v>2.5780059999999998</v>
      </c>
      <c r="AV139" s="65">
        <v>3.9864199999999999</v>
      </c>
      <c r="AW139" s="67">
        <v>40329</v>
      </c>
      <c r="AX139" s="68">
        <v>176.01079999999999</v>
      </c>
      <c r="AY139" s="68">
        <v>3.2599399999999998</v>
      </c>
      <c r="AZ139" s="65">
        <v>5.97011</v>
      </c>
      <c r="BA139" s="67">
        <v>40329</v>
      </c>
      <c r="BB139" s="68">
        <v>173.6867</v>
      </c>
      <c r="BC139" s="68">
        <v>3.7069320000000001</v>
      </c>
      <c r="BD139" s="65">
        <v>8.5246849999999998</v>
      </c>
      <c r="BE139" s="67">
        <v>40329</v>
      </c>
      <c r="BF139" s="68">
        <v>171.77850000000001</v>
      </c>
      <c r="BG139" s="68">
        <v>4.2977369999999997</v>
      </c>
      <c r="BH139" s="65">
        <v>20.184145000000001</v>
      </c>
      <c r="BI139" s="67">
        <v>40329</v>
      </c>
      <c r="BJ139" s="68">
        <v>172.51</v>
      </c>
      <c r="BK139" s="68">
        <v>9.6651229999999995</v>
      </c>
      <c r="BL139" s="65">
        <v>5.091958</v>
      </c>
      <c r="BM139" s="67"/>
      <c r="BQ139" s="67"/>
      <c r="BU139" s="67"/>
      <c r="BY139" s="67"/>
      <c r="CC139" s="67"/>
    </row>
    <row r="140" spans="1:81" x14ac:dyDescent="0.35">
      <c r="A140" s="67">
        <v>40724</v>
      </c>
      <c r="B140" s="68">
        <v>173.66749999999999</v>
      </c>
      <c r="C140" s="68">
        <v>3.251579</v>
      </c>
      <c r="D140" s="65">
        <v>8.3531610000000001</v>
      </c>
      <c r="E140" s="67">
        <v>45688</v>
      </c>
      <c r="F140" s="68">
        <v>138.59129999999999</v>
      </c>
      <c r="G140" s="68">
        <v>4.1711850000000004</v>
      </c>
      <c r="H140" s="65">
        <v>6.982742</v>
      </c>
      <c r="I140" s="67">
        <v>43799</v>
      </c>
      <c r="J140" s="68">
        <v>130.53</v>
      </c>
      <c r="K140" s="68">
        <v>3.2338930000000001</v>
      </c>
      <c r="L140" s="65">
        <v>9.8047810000000002</v>
      </c>
      <c r="M140" s="67">
        <v>43830</v>
      </c>
      <c r="N140" s="68">
        <v>314.18</v>
      </c>
      <c r="O140" s="68">
        <v>7.3647720000000003</v>
      </c>
      <c r="P140" s="65">
        <v>6.8466909999999999</v>
      </c>
      <c r="Q140" s="67">
        <v>43830</v>
      </c>
      <c r="R140" s="68">
        <v>134.0498</v>
      </c>
      <c r="S140" s="68">
        <v>3.5209139999999999</v>
      </c>
      <c r="T140" s="65">
        <v>4.5268170000000003</v>
      </c>
      <c r="U140" s="67">
        <v>43830</v>
      </c>
      <c r="V140" s="68">
        <v>194.78460000000001</v>
      </c>
      <c r="W140" s="68">
        <v>4.2180030000000004</v>
      </c>
      <c r="X140" s="65">
        <v>21.380649999999999</v>
      </c>
      <c r="Y140" s="67">
        <v>40329</v>
      </c>
      <c r="Z140" s="68">
        <v>168.6953</v>
      </c>
      <c r="AA140" s="68">
        <v>2.431632</v>
      </c>
      <c r="AB140" s="65">
        <v>8.4131719999999994</v>
      </c>
      <c r="AC140" s="67">
        <v>40329</v>
      </c>
      <c r="AD140" s="68">
        <v>168.39490000000001</v>
      </c>
      <c r="AE140" s="68">
        <v>3.163888</v>
      </c>
      <c r="AF140" s="65">
        <v>7.6947939999999999</v>
      </c>
      <c r="AG140" s="67">
        <v>40329</v>
      </c>
      <c r="AH140" s="68">
        <v>165.12989999999999</v>
      </c>
      <c r="AI140" s="68">
        <v>3.9932840000000001</v>
      </c>
      <c r="AJ140" s="65">
        <v>6.5780099999999999</v>
      </c>
      <c r="AK140" s="67">
        <v>40329</v>
      </c>
      <c r="AL140" s="68">
        <v>165.33439999999999</v>
      </c>
      <c r="AM140" s="68">
        <v>5.8012819999999996</v>
      </c>
      <c r="AN140" s="65">
        <v>6.4932540000000003</v>
      </c>
      <c r="AO140" s="67">
        <v>40359</v>
      </c>
      <c r="AP140" s="68">
        <v>157.6686</v>
      </c>
      <c r="AQ140" s="68">
        <v>1.8373520000000001</v>
      </c>
      <c r="AR140" s="65">
        <v>1.9734389999999999</v>
      </c>
      <c r="AS140" s="67">
        <v>40359</v>
      </c>
      <c r="AT140" s="68">
        <v>168.70150000000001</v>
      </c>
      <c r="AU140" s="68">
        <v>2.5559509999999999</v>
      </c>
      <c r="AV140" s="65">
        <v>3.9694319999999998</v>
      </c>
      <c r="AW140" s="67">
        <v>40359</v>
      </c>
      <c r="AX140" s="68">
        <v>176.7106</v>
      </c>
      <c r="AY140" s="68">
        <v>3.1818740000000001</v>
      </c>
      <c r="AZ140" s="65">
        <v>5.9573660000000004</v>
      </c>
      <c r="BA140" s="67">
        <v>40359</v>
      </c>
      <c r="BB140" s="68">
        <v>174.2022</v>
      </c>
      <c r="BC140" s="68">
        <v>3.6203129999999999</v>
      </c>
      <c r="BD140" s="65">
        <v>8.5085350000000002</v>
      </c>
      <c r="BE140" s="67">
        <v>40359</v>
      </c>
      <c r="BF140" s="68">
        <v>173.70910000000001</v>
      </c>
      <c r="BG140" s="68">
        <v>4.2157939999999998</v>
      </c>
      <c r="BH140" s="65">
        <v>20.164625999999998</v>
      </c>
      <c r="BI140" s="67">
        <v>40359</v>
      </c>
      <c r="BJ140" s="68">
        <v>173.25</v>
      </c>
      <c r="BK140" s="68">
        <v>9.5733359999999994</v>
      </c>
      <c r="BL140" s="65">
        <v>5.116098</v>
      </c>
      <c r="BM140" s="67"/>
      <c r="BQ140" s="67"/>
      <c r="BU140" s="67"/>
      <c r="BY140" s="67"/>
      <c r="CC140" s="67"/>
    </row>
    <row r="141" spans="1:81" x14ac:dyDescent="0.35">
      <c r="A141" s="67">
        <v>40755</v>
      </c>
      <c r="B141" s="68">
        <v>175.46119999999999</v>
      </c>
      <c r="C141" s="68">
        <v>3.1526109999999998</v>
      </c>
      <c r="D141" s="65">
        <v>8.4051500000000008</v>
      </c>
      <c r="E141" s="67">
        <v>45716</v>
      </c>
      <c r="F141" s="68">
        <v>140.2509</v>
      </c>
      <c r="G141" s="68">
        <v>4.0218420000000004</v>
      </c>
      <c r="H141" s="65">
        <v>7.0243330000000004</v>
      </c>
      <c r="I141" s="67">
        <v>43830</v>
      </c>
      <c r="J141" s="68">
        <v>133.63999999999999</v>
      </c>
      <c r="K141" s="68">
        <v>3.1945899999999998</v>
      </c>
      <c r="L141" s="65">
        <v>9.7617259999999995</v>
      </c>
      <c r="M141" s="67">
        <v>43861</v>
      </c>
      <c r="N141" s="68">
        <v>301.8</v>
      </c>
      <c r="O141" s="68">
        <v>7.2102779999999997</v>
      </c>
      <c r="P141" s="65">
        <v>7.0083979999999997</v>
      </c>
      <c r="Q141" s="67">
        <v>43861</v>
      </c>
      <c r="R141" s="68">
        <v>133.10220000000001</v>
      </c>
      <c r="S141" s="68">
        <v>3.3957609999999998</v>
      </c>
      <c r="T141" s="65">
        <v>4.569591</v>
      </c>
      <c r="U141" s="67">
        <v>43861</v>
      </c>
      <c r="V141" s="68">
        <v>195.26259999999999</v>
      </c>
      <c r="W141" s="68">
        <v>3.993722</v>
      </c>
      <c r="X141" s="65">
        <v>21.604890000000001</v>
      </c>
      <c r="Y141" s="67">
        <v>40359</v>
      </c>
      <c r="Z141" s="68">
        <v>170.37049999999999</v>
      </c>
      <c r="AA141" s="68">
        <v>2.3582320000000001</v>
      </c>
      <c r="AB141" s="65">
        <v>8.5264539999999993</v>
      </c>
      <c r="AC141" s="67">
        <v>40359</v>
      </c>
      <c r="AD141" s="68">
        <v>168.2012</v>
      </c>
      <c r="AE141" s="68">
        <v>3.379095</v>
      </c>
      <c r="AF141" s="65">
        <v>7.6997809999999998</v>
      </c>
      <c r="AG141" s="67">
        <v>40359</v>
      </c>
      <c r="AH141" s="68">
        <v>166.53899999999999</v>
      </c>
      <c r="AI141" s="68">
        <v>4.0543370000000003</v>
      </c>
      <c r="AJ141" s="65">
        <v>6.6452239999999998</v>
      </c>
      <c r="AK141" s="67">
        <v>40359</v>
      </c>
      <c r="AL141" s="68">
        <v>161.4169</v>
      </c>
      <c r="AM141" s="68">
        <v>5.1113049999999998</v>
      </c>
      <c r="AN141" s="65">
        <v>6.2222280000000003</v>
      </c>
      <c r="AO141" s="67">
        <v>40390</v>
      </c>
      <c r="AP141" s="68">
        <v>157.9486</v>
      </c>
      <c r="AQ141" s="68">
        <v>1.7901130000000001</v>
      </c>
      <c r="AR141" s="65">
        <v>2.0028109999999999</v>
      </c>
      <c r="AS141" s="67">
        <v>40390</v>
      </c>
      <c r="AT141" s="68">
        <v>169.37389999999999</v>
      </c>
      <c r="AU141" s="68">
        <v>2.5048650000000001</v>
      </c>
      <c r="AV141" s="65">
        <v>3.9979629999999999</v>
      </c>
      <c r="AW141" s="67">
        <v>40390</v>
      </c>
      <c r="AX141" s="68">
        <v>177.61330000000001</v>
      </c>
      <c r="AY141" s="68">
        <v>3.1489609999999999</v>
      </c>
      <c r="AZ141" s="65">
        <v>5.994707</v>
      </c>
      <c r="BA141" s="67">
        <v>40390</v>
      </c>
      <c r="BB141" s="68">
        <v>175.73939999999999</v>
      </c>
      <c r="BC141" s="68">
        <v>3.5207310000000001</v>
      </c>
      <c r="BD141" s="65">
        <v>8.555123</v>
      </c>
      <c r="BE141" s="67">
        <v>40390</v>
      </c>
      <c r="BF141" s="68">
        <v>174.0797</v>
      </c>
      <c r="BG141" s="68">
        <v>4.2013239999999996</v>
      </c>
      <c r="BH141" s="65">
        <v>20.168900000000001</v>
      </c>
      <c r="BI141" s="67">
        <v>40390</v>
      </c>
      <c r="BJ141" s="68">
        <v>180.62</v>
      </c>
      <c r="BK141" s="68">
        <v>8.5698980000000002</v>
      </c>
      <c r="BL141" s="65">
        <v>5.0923809999999996</v>
      </c>
      <c r="BM141" s="67"/>
      <c r="BQ141" s="67"/>
      <c r="BU141" s="67"/>
      <c r="BY141" s="67"/>
      <c r="CC141" s="67"/>
    </row>
    <row r="142" spans="1:81" x14ac:dyDescent="0.35">
      <c r="A142" s="67">
        <v>40786</v>
      </c>
      <c r="B142" s="68">
        <v>178.92500000000001</v>
      </c>
      <c r="C142" s="68">
        <v>2.8187169999999999</v>
      </c>
      <c r="D142" s="65">
        <v>8.4049840000000007</v>
      </c>
      <c r="E142" s="67">
        <v>45747</v>
      </c>
      <c r="F142" s="68">
        <v>139.49010000000001</v>
      </c>
      <c r="G142" s="68">
        <v>4.1375260000000003</v>
      </c>
      <c r="H142" s="65">
        <v>6.9573859999999996</v>
      </c>
      <c r="I142" s="67">
        <v>43861</v>
      </c>
      <c r="J142" s="68">
        <v>133.75</v>
      </c>
      <c r="K142" s="68">
        <v>3.10154</v>
      </c>
      <c r="L142" s="65">
        <v>9.8244810000000005</v>
      </c>
      <c r="M142" s="67">
        <v>43889</v>
      </c>
      <c r="N142" s="68">
        <v>286.02</v>
      </c>
      <c r="O142" s="68">
        <v>7.3359019999999999</v>
      </c>
      <c r="P142" s="65">
        <v>6.8810349999999998</v>
      </c>
      <c r="Q142" s="67">
        <v>43889</v>
      </c>
      <c r="R142" s="68">
        <v>130.9299</v>
      </c>
      <c r="S142" s="68">
        <v>3.211983</v>
      </c>
      <c r="T142" s="65">
        <v>4.5316010000000002</v>
      </c>
      <c r="U142" s="67">
        <v>43889</v>
      </c>
      <c r="V142" s="68">
        <v>195.0463</v>
      </c>
      <c r="W142" s="68">
        <v>3.7994240000000001</v>
      </c>
      <c r="X142" s="65">
        <v>21.842576000000001</v>
      </c>
      <c r="Y142" s="67">
        <v>40390</v>
      </c>
      <c r="Z142" s="68">
        <v>169.65459999999999</v>
      </c>
      <c r="AA142" s="68">
        <v>2.4280750000000002</v>
      </c>
      <c r="AB142" s="65">
        <v>8.5806620000000002</v>
      </c>
      <c r="AC142" s="67">
        <v>40390</v>
      </c>
      <c r="AD142" s="68">
        <v>170.79499999999999</v>
      </c>
      <c r="AE142" s="68">
        <v>3.1072679999999999</v>
      </c>
      <c r="AF142" s="65">
        <v>7.720987</v>
      </c>
      <c r="AG142" s="67">
        <v>40390</v>
      </c>
      <c r="AH142" s="68">
        <v>168.4007</v>
      </c>
      <c r="AI142" s="68">
        <v>3.9354779999999998</v>
      </c>
      <c r="AJ142" s="65">
        <v>6.7027070000000002</v>
      </c>
      <c r="AK142" s="67">
        <v>40390</v>
      </c>
      <c r="AL142" s="68">
        <v>163.65209999999999</v>
      </c>
      <c r="AM142" s="68">
        <v>4.8759119999999996</v>
      </c>
      <c r="AN142" s="65">
        <v>6.2944810000000002</v>
      </c>
      <c r="AO142" s="67">
        <v>40421</v>
      </c>
      <c r="AP142" s="68">
        <v>159.006</v>
      </c>
      <c r="AQ142" s="68">
        <v>1.6197029999999999</v>
      </c>
      <c r="AR142" s="65">
        <v>1.950091</v>
      </c>
      <c r="AS142" s="67">
        <v>40421</v>
      </c>
      <c r="AT142" s="68">
        <v>171.97929999999999</v>
      </c>
      <c r="AU142" s="68">
        <v>2.1938300000000002</v>
      </c>
      <c r="AV142" s="65">
        <v>3.9550480000000001</v>
      </c>
      <c r="AW142" s="67">
        <v>40421</v>
      </c>
      <c r="AX142" s="68">
        <v>182.22030000000001</v>
      </c>
      <c r="AY142" s="68">
        <v>2.7412359999999998</v>
      </c>
      <c r="AZ142" s="65">
        <v>5.990869</v>
      </c>
      <c r="BA142" s="67">
        <v>40421</v>
      </c>
      <c r="BB142" s="68">
        <v>181.64349999999999</v>
      </c>
      <c r="BC142" s="68">
        <v>3.1229170000000002</v>
      </c>
      <c r="BD142" s="65">
        <v>8.5389379999999999</v>
      </c>
      <c r="BE142" s="67">
        <v>40421</v>
      </c>
      <c r="BF142" s="68">
        <v>186.24430000000001</v>
      </c>
      <c r="BG142" s="68">
        <v>3.6981229999999998</v>
      </c>
      <c r="BH142" s="65">
        <v>20.162175000000001</v>
      </c>
      <c r="BI142" s="67">
        <v>40421</v>
      </c>
      <c r="BJ142" s="68">
        <v>182.64</v>
      </c>
      <c r="BK142" s="68">
        <v>8.4478819999999999</v>
      </c>
      <c r="BL142" s="65">
        <v>5.071453</v>
      </c>
      <c r="BM142" s="67"/>
      <c r="BQ142" s="67"/>
      <c r="BU142" s="67"/>
      <c r="BY142" s="67"/>
      <c r="CC142" s="67"/>
    </row>
    <row r="143" spans="1:81" x14ac:dyDescent="0.35">
      <c r="A143" s="67">
        <v>40816</v>
      </c>
      <c r="B143" s="68">
        <v>180.41749999999999</v>
      </c>
      <c r="C143" s="68">
        <v>2.7511670000000001</v>
      </c>
      <c r="D143" s="65">
        <v>8.5277159999999999</v>
      </c>
      <c r="E143" s="67">
        <v>45777</v>
      </c>
      <c r="F143" s="68">
        <v>140.79060000000001</v>
      </c>
      <c r="G143" s="68">
        <v>3.975355</v>
      </c>
      <c r="H143" s="65">
        <v>6.9262819999999996</v>
      </c>
      <c r="I143" s="67">
        <v>43889</v>
      </c>
      <c r="J143" s="68">
        <v>132.85</v>
      </c>
      <c r="K143" s="68">
        <v>2.9147310000000002</v>
      </c>
      <c r="L143" s="65">
        <v>9.9336710000000004</v>
      </c>
      <c r="M143" s="67">
        <v>43921</v>
      </c>
      <c r="N143" s="68">
        <v>244.12</v>
      </c>
      <c r="O143" s="68">
        <v>7.8507049999999996</v>
      </c>
      <c r="P143" s="65">
        <v>6.4435909999999996</v>
      </c>
      <c r="Q143" s="67">
        <v>43921</v>
      </c>
      <c r="R143" s="68">
        <v>124.11660000000001</v>
      </c>
      <c r="S143" s="68">
        <v>3.187338</v>
      </c>
      <c r="T143" s="65">
        <v>4.4683890000000002</v>
      </c>
      <c r="U143" s="67">
        <v>43921</v>
      </c>
      <c r="V143" s="68">
        <v>179.36590000000001</v>
      </c>
      <c r="W143" s="68">
        <v>4.0126030000000004</v>
      </c>
      <c r="X143" s="65">
        <v>22.17099</v>
      </c>
      <c r="Y143" s="67">
        <v>40421</v>
      </c>
      <c r="Z143" s="68">
        <v>175.9914</v>
      </c>
      <c r="AA143" s="68">
        <v>2.0218069999999999</v>
      </c>
      <c r="AB143" s="65">
        <v>8.7651339999999998</v>
      </c>
      <c r="AC143" s="67">
        <v>40421</v>
      </c>
      <c r="AD143" s="68">
        <v>173.7124</v>
      </c>
      <c r="AE143" s="68">
        <v>2.9369719999999999</v>
      </c>
      <c r="AF143" s="65">
        <v>7.7742319999999996</v>
      </c>
      <c r="AG143" s="67">
        <v>40421</v>
      </c>
      <c r="AH143" s="68">
        <v>172.4117</v>
      </c>
      <c r="AI143" s="68">
        <v>3.6342949999999998</v>
      </c>
      <c r="AJ143" s="65">
        <v>6.7542140000000002</v>
      </c>
      <c r="AK143" s="67">
        <v>40421</v>
      </c>
      <c r="AL143" s="68">
        <v>167.1566</v>
      </c>
      <c r="AM143" s="68">
        <v>4.5679259999999999</v>
      </c>
      <c r="AN143" s="65">
        <v>6.3239159999999996</v>
      </c>
      <c r="AO143" s="67">
        <v>40451</v>
      </c>
      <c r="AP143" s="68">
        <v>157.9659</v>
      </c>
      <c r="AQ143" s="68">
        <v>1.861345</v>
      </c>
      <c r="AR143" s="65">
        <v>1.9595800000000001</v>
      </c>
      <c r="AS143" s="67">
        <v>40451</v>
      </c>
      <c r="AT143" s="68">
        <v>170.31180000000001</v>
      </c>
      <c r="AU143" s="68">
        <v>2.4183810000000001</v>
      </c>
      <c r="AV143" s="65">
        <v>3.96061</v>
      </c>
      <c r="AW143" s="67">
        <v>40451</v>
      </c>
      <c r="AX143" s="68">
        <v>179.6087</v>
      </c>
      <c r="AY143" s="68">
        <v>2.9715910000000001</v>
      </c>
      <c r="AZ143" s="65">
        <v>6.0032800000000002</v>
      </c>
      <c r="BA143" s="67">
        <v>40451</v>
      </c>
      <c r="BB143" s="68">
        <v>178.4357</v>
      </c>
      <c r="BC143" s="68">
        <v>3.3295110000000001</v>
      </c>
      <c r="BD143" s="65">
        <v>8.5727379999999993</v>
      </c>
      <c r="BE143" s="67">
        <v>40451</v>
      </c>
      <c r="BF143" s="68">
        <v>179.97370000000001</v>
      </c>
      <c r="BG143" s="68">
        <v>3.8924560000000001</v>
      </c>
      <c r="BH143" s="65">
        <v>20.214655</v>
      </c>
      <c r="BI143" s="67">
        <v>40451</v>
      </c>
      <c r="BJ143" s="68">
        <v>188.12</v>
      </c>
      <c r="BK143" s="68">
        <v>8.0961719999999993</v>
      </c>
      <c r="BL143" s="65">
        <v>5.0537549999999998</v>
      </c>
      <c r="BM143" s="67"/>
      <c r="BQ143" s="67"/>
      <c r="BU143" s="67"/>
      <c r="BY143" s="67"/>
      <c r="CC143" s="67"/>
    </row>
    <row r="144" spans="1:81" x14ac:dyDescent="0.35">
      <c r="A144" s="67">
        <v>40847</v>
      </c>
      <c r="B144" s="68">
        <v>179.3323</v>
      </c>
      <c r="C144" s="68">
        <v>2.89262</v>
      </c>
      <c r="D144" s="65">
        <v>8.5095189999999992</v>
      </c>
      <c r="E144" s="67">
        <v>45808</v>
      </c>
      <c r="F144" s="68">
        <v>141.11510000000001</v>
      </c>
      <c r="G144" s="68">
        <v>4.0257930000000002</v>
      </c>
      <c r="H144" s="65">
        <v>6.9370339999999997</v>
      </c>
      <c r="I144" s="67">
        <v>43921</v>
      </c>
      <c r="J144" s="68">
        <v>126.19</v>
      </c>
      <c r="K144" s="68">
        <v>2.962914</v>
      </c>
      <c r="L144" s="65">
        <v>9.9235039999999994</v>
      </c>
      <c r="M144" s="67">
        <v>43951</v>
      </c>
      <c r="N144" s="68">
        <v>241.09</v>
      </c>
      <c r="O144" s="68">
        <v>7.3457590000000001</v>
      </c>
      <c r="P144" s="65">
        <v>6.7271609999999997</v>
      </c>
      <c r="Q144" s="67">
        <v>43951</v>
      </c>
      <c r="R144" s="68">
        <v>127.0737</v>
      </c>
      <c r="S144" s="68">
        <v>2.7638850000000001</v>
      </c>
      <c r="T144" s="65">
        <v>4.5856700000000004</v>
      </c>
      <c r="U144" s="67">
        <v>43951</v>
      </c>
      <c r="V144" s="68">
        <v>184.95480000000001</v>
      </c>
      <c r="W144" s="68">
        <v>3.8612109999999999</v>
      </c>
      <c r="X144" s="65">
        <v>22.191517000000001</v>
      </c>
      <c r="Y144" s="67">
        <v>40451</v>
      </c>
      <c r="Z144" s="68">
        <v>172.33860000000001</v>
      </c>
      <c r="AA144" s="68">
        <v>2.235652</v>
      </c>
      <c r="AB144" s="65">
        <v>8.6211649999999995</v>
      </c>
      <c r="AC144" s="67">
        <v>40451</v>
      </c>
      <c r="AD144" s="68">
        <v>171.88550000000001</v>
      </c>
      <c r="AE144" s="68">
        <v>3.2017609999999999</v>
      </c>
      <c r="AF144" s="65">
        <v>7.8891580000000001</v>
      </c>
      <c r="AG144" s="67">
        <v>40451</v>
      </c>
      <c r="AH144" s="68">
        <v>170.1875</v>
      </c>
      <c r="AI144" s="68">
        <v>3.8095460000000001</v>
      </c>
      <c r="AJ144" s="65">
        <v>6.7352650000000001</v>
      </c>
      <c r="AK144" s="67">
        <v>40451</v>
      </c>
      <c r="AL144" s="68">
        <v>166.2595</v>
      </c>
      <c r="AM144" s="68">
        <v>4.6138060000000003</v>
      </c>
      <c r="AN144" s="65">
        <v>6.2625489999999999</v>
      </c>
      <c r="AO144" s="67">
        <v>40482</v>
      </c>
      <c r="AP144" s="68">
        <v>157.91290000000001</v>
      </c>
      <c r="AQ144" s="68">
        <v>1.935967</v>
      </c>
      <c r="AR144" s="65">
        <v>1.968167</v>
      </c>
      <c r="AS144" s="67">
        <v>40482</v>
      </c>
      <c r="AT144" s="68">
        <v>169.92189999999999</v>
      </c>
      <c r="AU144" s="68">
        <v>2.5324399999999998</v>
      </c>
      <c r="AV144" s="65">
        <v>3.980721</v>
      </c>
      <c r="AW144" s="67">
        <v>40482</v>
      </c>
      <c r="AX144" s="68">
        <v>178.8546</v>
      </c>
      <c r="AY144" s="68">
        <v>3.1264850000000002</v>
      </c>
      <c r="AZ144" s="65">
        <v>6.0417059999999996</v>
      </c>
      <c r="BA144" s="67">
        <v>40482</v>
      </c>
      <c r="BB144" s="68">
        <v>177.0899</v>
      </c>
      <c r="BC144" s="68">
        <v>3.4671690000000002</v>
      </c>
      <c r="BD144" s="65">
        <v>8.601464</v>
      </c>
      <c r="BE144" s="67">
        <v>40482</v>
      </c>
      <c r="BF144" s="68">
        <v>176.88290000000001</v>
      </c>
      <c r="BG144" s="68">
        <v>4.0309080000000002</v>
      </c>
      <c r="BH144" s="65">
        <v>20.208033</v>
      </c>
      <c r="BI144" s="67">
        <v>40482</v>
      </c>
      <c r="BJ144" s="68">
        <v>191.88</v>
      </c>
      <c r="BK144" s="68">
        <v>7.6715049999999998</v>
      </c>
      <c r="BL144" s="65">
        <v>5.1666359999999996</v>
      </c>
      <c r="BM144" s="67"/>
      <c r="BQ144" s="67"/>
      <c r="BU144" s="67"/>
      <c r="BY144" s="67"/>
      <c r="CC144" s="67"/>
    </row>
    <row r="145" spans="1:81" x14ac:dyDescent="0.35">
      <c r="A145" s="67">
        <v>40877</v>
      </c>
      <c r="B145" s="68">
        <v>179.0513</v>
      </c>
      <c r="C145" s="68">
        <v>2.920563</v>
      </c>
      <c r="D145" s="65">
        <v>8.495768</v>
      </c>
      <c r="E145" s="67">
        <v>45838</v>
      </c>
      <c r="F145" s="68">
        <v>142.41730000000001</v>
      </c>
      <c r="G145" s="68">
        <v>3.9210250000000002</v>
      </c>
      <c r="H145" s="65">
        <v>6.9603400000000004</v>
      </c>
      <c r="I145" s="67">
        <v>43951</v>
      </c>
      <c r="J145" s="68">
        <v>129.97</v>
      </c>
      <c r="K145" s="68">
        <v>2.689508</v>
      </c>
      <c r="L145" s="65">
        <v>10.043571999999999</v>
      </c>
      <c r="M145" s="67">
        <v>43982</v>
      </c>
      <c r="N145" s="68">
        <v>252.42</v>
      </c>
      <c r="O145" s="68">
        <v>6.9235850000000001</v>
      </c>
      <c r="P145" s="65">
        <v>6.8182020000000003</v>
      </c>
      <c r="Q145" s="67">
        <v>43982</v>
      </c>
      <c r="R145" s="68">
        <v>128.1798</v>
      </c>
      <c r="S145" s="68">
        <v>2.719951</v>
      </c>
      <c r="T145" s="65">
        <v>4.5614920000000003</v>
      </c>
      <c r="U145" s="67">
        <v>43982</v>
      </c>
      <c r="V145" s="68">
        <v>188.07210000000001</v>
      </c>
      <c r="W145" s="68">
        <v>3.8027380000000002</v>
      </c>
      <c r="X145" s="65">
        <v>22.086137000000001</v>
      </c>
      <c r="Y145" s="67">
        <v>40482</v>
      </c>
      <c r="Z145" s="68">
        <v>170.5061</v>
      </c>
      <c r="AA145" s="68">
        <v>2.3987090000000002</v>
      </c>
      <c r="AB145" s="65">
        <v>8.5770020000000002</v>
      </c>
      <c r="AC145" s="67">
        <v>40482</v>
      </c>
      <c r="AD145" s="68">
        <v>171.56399999999999</v>
      </c>
      <c r="AE145" s="68">
        <v>3.2622789999999999</v>
      </c>
      <c r="AF145" s="65">
        <v>7.8243020000000003</v>
      </c>
      <c r="AG145" s="67">
        <v>40482</v>
      </c>
      <c r="AH145" s="68">
        <v>170.12219999999999</v>
      </c>
      <c r="AI145" s="68">
        <v>3.8441800000000002</v>
      </c>
      <c r="AJ145" s="65">
        <v>6.6704150000000002</v>
      </c>
      <c r="AK145" s="67">
        <v>40482</v>
      </c>
      <c r="AL145" s="68">
        <v>166.98820000000001</v>
      </c>
      <c r="AM145" s="68">
        <v>4.5010890000000003</v>
      </c>
      <c r="AN145" s="65">
        <v>6.2328380000000001</v>
      </c>
      <c r="AO145" s="67">
        <v>40512</v>
      </c>
      <c r="AP145" s="68">
        <v>158.07429999999999</v>
      </c>
      <c r="AQ145" s="68">
        <v>2.231535</v>
      </c>
      <c r="AR145" s="65">
        <v>1.930558</v>
      </c>
      <c r="AS145" s="67">
        <v>40512</v>
      </c>
      <c r="AT145" s="68">
        <v>169.1824</v>
      </c>
      <c r="AU145" s="68">
        <v>2.851925</v>
      </c>
      <c r="AV145" s="65">
        <v>3.9418989999999998</v>
      </c>
      <c r="AW145" s="67">
        <v>40512</v>
      </c>
      <c r="AX145" s="68">
        <v>176.8099</v>
      </c>
      <c r="AY145" s="68">
        <v>3.4938530000000001</v>
      </c>
      <c r="AZ145" s="65">
        <v>5.9963579999999999</v>
      </c>
      <c r="BA145" s="67">
        <v>40512</v>
      </c>
      <c r="BB145" s="68">
        <v>173.27879999999999</v>
      </c>
      <c r="BC145" s="68">
        <v>3.9169589999999999</v>
      </c>
      <c r="BD145" s="65">
        <v>8.5580339999999993</v>
      </c>
      <c r="BE145" s="67">
        <v>40512</v>
      </c>
      <c r="BF145" s="68">
        <v>173.07679999999999</v>
      </c>
      <c r="BG145" s="68">
        <v>4.3483309999999999</v>
      </c>
      <c r="BH145" s="65">
        <v>20.186520000000002</v>
      </c>
      <c r="BI145" s="67">
        <v>40512</v>
      </c>
      <c r="BJ145" s="68">
        <v>183.77</v>
      </c>
      <c r="BK145" s="68">
        <v>8.9044349999999994</v>
      </c>
      <c r="BL145" s="65">
        <v>5.1975980000000002</v>
      </c>
      <c r="BM145" s="67"/>
      <c r="BQ145" s="67"/>
      <c r="BU145" s="67"/>
      <c r="BY145" s="67"/>
      <c r="CC145" s="67"/>
    </row>
    <row r="146" spans="1:81" x14ac:dyDescent="0.35">
      <c r="A146" s="67">
        <v>40908</v>
      </c>
      <c r="B146" s="68">
        <v>182.2235</v>
      </c>
      <c r="C146" s="68">
        <v>2.6836769999999999</v>
      </c>
      <c r="D146" s="65">
        <v>8.5123230000000003</v>
      </c>
      <c r="E146" s="67">
        <v>45869</v>
      </c>
      <c r="F146" s="68">
        <v>143.03749999999999</v>
      </c>
      <c r="G146" s="68">
        <v>3.9485060000000001</v>
      </c>
      <c r="H146" s="65">
        <v>6.969913</v>
      </c>
      <c r="I146" s="67">
        <v>43982</v>
      </c>
      <c r="J146" s="68">
        <v>130.97999999999999</v>
      </c>
      <c r="K146" s="68">
        <v>2.6661000000000001</v>
      </c>
      <c r="L146" s="65">
        <v>9.9230649999999994</v>
      </c>
      <c r="M146" s="67">
        <v>44012</v>
      </c>
      <c r="N146" s="68">
        <v>253.25</v>
      </c>
      <c r="O146" s="68">
        <v>6.7846859999999998</v>
      </c>
      <c r="P146" s="65">
        <v>6.751817</v>
      </c>
      <c r="Q146" s="67">
        <v>44012</v>
      </c>
      <c r="R146" s="68">
        <v>129.20419999999999</v>
      </c>
      <c r="S146" s="68">
        <v>2.7847689999999998</v>
      </c>
      <c r="T146" s="65">
        <v>4.5464599999999997</v>
      </c>
      <c r="U146" s="67">
        <v>44012</v>
      </c>
      <c r="V146" s="68">
        <v>189.39429999999999</v>
      </c>
      <c r="W146" s="68">
        <v>3.8451439999999999</v>
      </c>
      <c r="X146" s="65">
        <v>22.334800000000001</v>
      </c>
      <c r="Y146" s="67">
        <v>40512</v>
      </c>
      <c r="Z146" s="68">
        <v>171.03579999999999</v>
      </c>
      <c r="AA146" s="68">
        <v>2.5083389999999999</v>
      </c>
      <c r="AB146" s="65">
        <v>8.5306130000000007</v>
      </c>
      <c r="AC146" s="67">
        <v>40512</v>
      </c>
      <c r="AD146" s="68">
        <v>165.49930000000001</v>
      </c>
      <c r="AE146" s="68">
        <v>3.8624269999999998</v>
      </c>
      <c r="AF146" s="65">
        <v>7.6737859999999998</v>
      </c>
      <c r="AG146" s="67">
        <v>40512</v>
      </c>
      <c r="AH146" s="68">
        <v>167.74799999999999</v>
      </c>
      <c r="AI146" s="68">
        <v>4.5384820000000001</v>
      </c>
      <c r="AJ146" s="65">
        <v>6.6026249999999997</v>
      </c>
      <c r="AK146" s="67">
        <v>40512</v>
      </c>
      <c r="AL146" s="68">
        <v>164.49610000000001</v>
      </c>
      <c r="AM146" s="68">
        <v>5.0256309999999997</v>
      </c>
      <c r="AN146" s="65">
        <v>6.232577</v>
      </c>
      <c r="AO146" s="67">
        <v>40543</v>
      </c>
      <c r="AP146" s="68">
        <v>158.33930000000001</v>
      </c>
      <c r="AQ146" s="68">
        <v>2.2315830000000001</v>
      </c>
      <c r="AR146" s="65">
        <v>1.9097170000000001</v>
      </c>
      <c r="AS146" s="67">
        <v>40543</v>
      </c>
      <c r="AT146" s="68">
        <v>168.77780000000001</v>
      </c>
      <c r="AU146" s="68">
        <v>2.9747050000000002</v>
      </c>
      <c r="AV146" s="65">
        <v>3.9107590000000001</v>
      </c>
      <c r="AW146" s="67">
        <v>40543</v>
      </c>
      <c r="AX146" s="68">
        <v>175.63220000000001</v>
      </c>
      <c r="AY146" s="68">
        <v>3.6750790000000002</v>
      </c>
      <c r="AZ146" s="65">
        <v>5.9578290000000003</v>
      </c>
      <c r="BA146" s="67">
        <v>40543</v>
      </c>
      <c r="BB146" s="68">
        <v>171.47309999999999</v>
      </c>
      <c r="BC146" s="68">
        <v>4.0654279999999998</v>
      </c>
      <c r="BD146" s="65">
        <v>8.5019229999999997</v>
      </c>
      <c r="BE146" s="67">
        <v>40543</v>
      </c>
      <c r="BF146" s="68">
        <v>170.05439999999999</v>
      </c>
      <c r="BG146" s="68">
        <v>4.477366</v>
      </c>
      <c r="BH146" s="65">
        <v>20.150272000000001</v>
      </c>
      <c r="BI146" s="67">
        <v>40543</v>
      </c>
      <c r="BJ146" s="68">
        <v>187.57</v>
      </c>
      <c r="BK146" s="68">
        <v>8.328519</v>
      </c>
      <c r="BL146" s="65">
        <v>5.1740269999999997</v>
      </c>
      <c r="BM146" s="67"/>
      <c r="BQ146" s="67"/>
      <c r="BU146" s="67"/>
      <c r="BY146" s="67"/>
      <c r="CC146" s="67"/>
    </row>
    <row r="147" spans="1:81" x14ac:dyDescent="0.35">
      <c r="A147" s="67">
        <v>40939</v>
      </c>
      <c r="B147" s="68">
        <v>183.7697</v>
      </c>
      <c r="C147" s="68">
        <v>2.5830099999999998</v>
      </c>
      <c r="D147" s="65">
        <v>8.4967710000000007</v>
      </c>
      <c r="E147" s="67">
        <v>45898</v>
      </c>
      <c r="F147" s="68">
        <v>143.91550000000001</v>
      </c>
      <c r="G147" s="68">
        <v>3.8705560000000001</v>
      </c>
      <c r="H147" s="65">
        <v>6.9122120000000002</v>
      </c>
      <c r="I147" s="67">
        <v>44012</v>
      </c>
      <c r="J147" s="68">
        <v>132.04</v>
      </c>
      <c r="K147" s="68">
        <v>2.756586</v>
      </c>
      <c r="L147" s="65">
        <v>10.017243000000001</v>
      </c>
      <c r="M147" s="67">
        <v>44043</v>
      </c>
      <c r="N147" s="68">
        <v>263.38</v>
      </c>
      <c r="O147" s="68">
        <v>6.8596519999999996</v>
      </c>
      <c r="P147" s="65">
        <v>6.755382</v>
      </c>
      <c r="Q147" s="67">
        <v>44043</v>
      </c>
      <c r="R147" s="68">
        <v>131.83869999999999</v>
      </c>
      <c r="S147" s="68">
        <v>2.7841680000000002</v>
      </c>
      <c r="T147" s="65">
        <v>4.580076</v>
      </c>
      <c r="U147" s="67">
        <v>44043</v>
      </c>
      <c r="V147" s="68">
        <v>192.9828</v>
      </c>
      <c r="W147" s="68">
        <v>3.7819129999999999</v>
      </c>
      <c r="X147" s="65">
        <v>22.287050000000001</v>
      </c>
      <c r="Y147" s="67">
        <v>40543</v>
      </c>
      <c r="Z147" s="68">
        <v>169.11019999999999</v>
      </c>
      <c r="AA147" s="68">
        <v>2.6466639999999999</v>
      </c>
      <c r="AB147" s="65">
        <v>8.4628200000000007</v>
      </c>
      <c r="AC147" s="67">
        <v>40543</v>
      </c>
      <c r="AD147" s="68">
        <v>165.46199999999999</v>
      </c>
      <c r="AE147" s="68">
        <v>3.8647239999999998</v>
      </c>
      <c r="AF147" s="65">
        <v>7.5783680000000002</v>
      </c>
      <c r="AG147" s="67">
        <v>40543</v>
      </c>
      <c r="AH147" s="68">
        <v>167.8253</v>
      </c>
      <c r="AI147" s="68">
        <v>4.3197700000000001</v>
      </c>
      <c r="AJ147" s="65">
        <v>6.5457369999999999</v>
      </c>
      <c r="AK147" s="67">
        <v>40543</v>
      </c>
      <c r="AL147" s="68">
        <v>163.96899999999999</v>
      </c>
      <c r="AM147" s="68">
        <v>5.6082390000000002</v>
      </c>
      <c r="AN147" s="65">
        <v>6.1225180000000003</v>
      </c>
      <c r="AO147" s="67">
        <v>40574</v>
      </c>
      <c r="AP147" s="68">
        <v>158.03989999999999</v>
      </c>
      <c r="AQ147" s="68">
        <v>2.5204659999999999</v>
      </c>
      <c r="AR147" s="65">
        <v>1.9629350000000001</v>
      </c>
      <c r="AS147" s="67">
        <v>40574</v>
      </c>
      <c r="AT147" s="68">
        <v>167.6541</v>
      </c>
      <c r="AU147" s="68">
        <v>3.283706</v>
      </c>
      <c r="AV147" s="65">
        <v>3.9528120000000002</v>
      </c>
      <c r="AW147" s="67">
        <v>40574</v>
      </c>
      <c r="AX147" s="68">
        <v>174.36789999999999</v>
      </c>
      <c r="AY147" s="68">
        <v>3.8835229999999998</v>
      </c>
      <c r="AZ147" s="65">
        <v>5.9809890000000001</v>
      </c>
      <c r="BA147" s="67">
        <v>40574</v>
      </c>
      <c r="BB147" s="68">
        <v>170.60409999999999</v>
      </c>
      <c r="BC147" s="68">
        <v>4.2418880000000003</v>
      </c>
      <c r="BD147" s="65">
        <v>8.5373599999999996</v>
      </c>
      <c r="BE147" s="67">
        <v>40574</v>
      </c>
      <c r="BF147" s="68">
        <v>167.96729999999999</v>
      </c>
      <c r="BG147" s="68">
        <v>4.611542</v>
      </c>
      <c r="BH147" s="65">
        <v>20.000457999999998</v>
      </c>
      <c r="BI147" s="67">
        <v>40574</v>
      </c>
      <c r="BJ147" s="68">
        <v>192.06</v>
      </c>
      <c r="BK147" s="68">
        <v>8.0475119999999993</v>
      </c>
      <c r="BL147" s="65">
        <v>5.1801310000000003</v>
      </c>
      <c r="BM147" s="67"/>
      <c r="BQ147" s="67"/>
      <c r="BU147" s="67"/>
      <c r="BY147" s="67"/>
      <c r="CC147" s="67"/>
    </row>
    <row r="148" spans="1:81" x14ac:dyDescent="0.35">
      <c r="A148" s="67">
        <v>40967</v>
      </c>
      <c r="B148" s="68">
        <v>184.05609999999999</v>
      </c>
      <c r="C148" s="68">
        <v>2.578684</v>
      </c>
      <c r="D148" s="65">
        <v>8.4566330000000001</v>
      </c>
      <c r="E148" s="67">
        <v>45915</v>
      </c>
      <c r="F148" s="68">
        <v>145.05670000000001</v>
      </c>
      <c r="G148" s="68">
        <v>3.7996059999999998</v>
      </c>
      <c r="H148" s="65">
        <v>7.0340629999999997</v>
      </c>
      <c r="I148" s="67">
        <v>44043</v>
      </c>
      <c r="J148" s="68">
        <v>134.44</v>
      </c>
      <c r="K148" s="68">
        <v>2.7352910000000001</v>
      </c>
      <c r="L148" s="65">
        <v>10.129575000000001</v>
      </c>
      <c r="M148" s="67">
        <v>44074</v>
      </c>
      <c r="N148" s="68">
        <v>253.38</v>
      </c>
      <c r="O148" s="68">
        <v>7.2702920000000004</v>
      </c>
      <c r="P148" s="65">
        <v>6.7408359999999998</v>
      </c>
      <c r="Q148" s="67">
        <v>44074</v>
      </c>
      <c r="R148" s="68">
        <v>132.32470000000001</v>
      </c>
      <c r="S148" s="68">
        <v>2.9196460000000002</v>
      </c>
      <c r="T148" s="65">
        <v>4.5259910000000003</v>
      </c>
      <c r="U148" s="67">
        <v>44074</v>
      </c>
      <c r="V148" s="68">
        <v>192.76419999999999</v>
      </c>
      <c r="W148" s="68">
        <v>3.8812319999999998</v>
      </c>
      <c r="X148" s="65">
        <v>22.437134</v>
      </c>
      <c r="Y148" s="67">
        <v>40574</v>
      </c>
      <c r="Z148" s="68">
        <v>167.09370000000001</v>
      </c>
      <c r="AA148" s="68">
        <v>2.9718599999999999</v>
      </c>
      <c r="AB148" s="65">
        <v>8.4744960000000003</v>
      </c>
      <c r="AC148" s="67">
        <v>40574</v>
      </c>
      <c r="AD148" s="68">
        <v>165.75399999999999</v>
      </c>
      <c r="AE148" s="68">
        <v>3.8963649999999999</v>
      </c>
      <c r="AF148" s="65">
        <v>7.5001129999999998</v>
      </c>
      <c r="AG148" s="67">
        <v>40574</v>
      </c>
      <c r="AH148" s="68">
        <v>167.3</v>
      </c>
      <c r="AI148" s="68">
        <v>4.5313829999999999</v>
      </c>
      <c r="AJ148" s="65">
        <v>6.5320640000000001</v>
      </c>
      <c r="AK148" s="67">
        <v>40574</v>
      </c>
      <c r="AL148" s="68">
        <v>164.28100000000001</v>
      </c>
      <c r="AM148" s="68">
        <v>5.7149169999999998</v>
      </c>
      <c r="AN148" s="65">
        <v>6.0966579999999997</v>
      </c>
      <c r="AO148" s="67">
        <v>40602</v>
      </c>
      <c r="AP148" s="68">
        <v>158.50880000000001</v>
      </c>
      <c r="AQ148" s="68">
        <v>2.542573</v>
      </c>
      <c r="AR148" s="65">
        <v>1.962432</v>
      </c>
      <c r="AS148" s="67">
        <v>40602</v>
      </c>
      <c r="AT148" s="68">
        <v>168.4684</v>
      </c>
      <c r="AU148" s="68">
        <v>3.2706659999999999</v>
      </c>
      <c r="AV148" s="65">
        <v>3.9471829999999999</v>
      </c>
      <c r="AW148" s="67">
        <v>40602</v>
      </c>
      <c r="AX148" s="68">
        <v>175.41079999999999</v>
      </c>
      <c r="AY148" s="68">
        <v>3.863197</v>
      </c>
      <c r="AZ148" s="65">
        <v>5.9665559999999997</v>
      </c>
      <c r="BA148" s="67">
        <v>40602</v>
      </c>
      <c r="BB148" s="68">
        <v>171.4521</v>
      </c>
      <c r="BC148" s="68">
        <v>4.2379559999999996</v>
      </c>
      <c r="BD148" s="65">
        <v>8.5191309999999998</v>
      </c>
      <c r="BE148" s="67">
        <v>40602</v>
      </c>
      <c r="BF148" s="68">
        <v>168.94200000000001</v>
      </c>
      <c r="BG148" s="68">
        <v>4.6160969999999999</v>
      </c>
      <c r="BH148" s="65">
        <v>19.884271999999999</v>
      </c>
      <c r="BI148" s="67">
        <v>40602</v>
      </c>
      <c r="BJ148" s="68">
        <v>195.68</v>
      </c>
      <c r="BK148" s="68">
        <v>7.9110880000000003</v>
      </c>
      <c r="BL148" s="65">
        <v>5.1448169999999998</v>
      </c>
      <c r="BM148" s="67"/>
      <c r="BQ148" s="67"/>
      <c r="BU148" s="67"/>
      <c r="BY148" s="67"/>
      <c r="CC148" s="67"/>
    </row>
    <row r="149" spans="1:81" x14ac:dyDescent="0.35">
      <c r="A149" s="67">
        <v>40999</v>
      </c>
      <c r="B149" s="68">
        <v>183.68020000000001</v>
      </c>
      <c r="C149" s="68">
        <v>2.640781</v>
      </c>
      <c r="D149" s="65">
        <v>8.5247689999999992</v>
      </c>
      <c r="E149" s="67"/>
      <c r="I149" s="67">
        <v>44074</v>
      </c>
      <c r="J149" s="68">
        <v>135.22999999999999</v>
      </c>
      <c r="K149" s="68">
        <v>2.8525960000000001</v>
      </c>
      <c r="L149" s="65">
        <v>10.049542000000001</v>
      </c>
      <c r="M149" s="67">
        <v>44104</v>
      </c>
      <c r="N149" s="68">
        <v>248.92</v>
      </c>
      <c r="O149" s="68">
        <v>7.3747360000000004</v>
      </c>
      <c r="P149" s="65">
        <v>6.6610569999999996</v>
      </c>
      <c r="Q149" s="67">
        <v>44104</v>
      </c>
      <c r="R149" s="68">
        <v>131.76599999999999</v>
      </c>
      <c r="S149" s="68">
        <v>2.9708329999999998</v>
      </c>
      <c r="T149" s="65">
        <v>4.5290660000000003</v>
      </c>
      <c r="U149" s="67">
        <v>44104</v>
      </c>
      <c r="V149" s="68">
        <v>192.1258</v>
      </c>
      <c r="W149" s="68">
        <v>3.9000400000000002</v>
      </c>
      <c r="X149" s="65">
        <v>22.927353</v>
      </c>
      <c r="Y149" s="67">
        <v>40602</v>
      </c>
      <c r="Z149" s="68">
        <v>168.02109999999999</v>
      </c>
      <c r="AA149" s="68">
        <v>2.9862030000000002</v>
      </c>
      <c r="AB149" s="65">
        <v>8.4579500000000003</v>
      </c>
      <c r="AC149" s="67">
        <v>40602</v>
      </c>
      <c r="AD149" s="68">
        <v>165.93680000000001</v>
      </c>
      <c r="AE149" s="68">
        <v>3.9445030000000001</v>
      </c>
      <c r="AF149" s="65">
        <v>7.5719599999999998</v>
      </c>
      <c r="AG149" s="67">
        <v>40602</v>
      </c>
      <c r="AH149" s="68">
        <v>168.2704</v>
      </c>
      <c r="AI149" s="68">
        <v>4.498761</v>
      </c>
      <c r="AJ149" s="65">
        <v>6.5581339999999999</v>
      </c>
      <c r="AK149" s="67">
        <v>40602</v>
      </c>
      <c r="AL149" s="68">
        <v>165.93450000000001</v>
      </c>
      <c r="AM149" s="68">
        <v>5.6078580000000002</v>
      </c>
      <c r="AN149" s="65">
        <v>6.1069690000000003</v>
      </c>
      <c r="AO149" s="67">
        <v>40633</v>
      </c>
      <c r="AP149" s="68">
        <v>157.69900000000001</v>
      </c>
      <c r="AQ149" s="68">
        <v>2.7414390000000002</v>
      </c>
      <c r="AR149" s="65">
        <v>1.9864090000000001</v>
      </c>
      <c r="AS149" s="67">
        <v>40633</v>
      </c>
      <c r="AT149" s="68">
        <v>166.90260000000001</v>
      </c>
      <c r="AU149" s="68">
        <v>3.4825840000000001</v>
      </c>
      <c r="AV149" s="65">
        <v>3.942021</v>
      </c>
      <c r="AW149" s="67">
        <v>40633</v>
      </c>
      <c r="AX149" s="68">
        <v>173.67859999999999</v>
      </c>
      <c r="AY149" s="68">
        <v>4.0157790000000002</v>
      </c>
      <c r="AZ149" s="65">
        <v>5.9570930000000004</v>
      </c>
      <c r="BA149" s="67">
        <v>40633</v>
      </c>
      <c r="BB149" s="68">
        <v>169.31450000000001</v>
      </c>
      <c r="BC149" s="68">
        <v>4.4163579999999998</v>
      </c>
      <c r="BD149" s="65">
        <v>8.5391879999999993</v>
      </c>
      <c r="BE149" s="67">
        <v>40633</v>
      </c>
      <c r="BF149" s="68">
        <v>165.76599999999999</v>
      </c>
      <c r="BG149" s="68">
        <v>4.6881000000000004</v>
      </c>
      <c r="BH149" s="65">
        <v>19.835007000000001</v>
      </c>
      <c r="BI149" s="67">
        <v>40633</v>
      </c>
      <c r="BJ149" s="68">
        <v>194.86</v>
      </c>
      <c r="BK149" s="68">
        <v>8.3610799999999994</v>
      </c>
      <c r="BL149" s="65">
        <v>5.1377240000000004</v>
      </c>
      <c r="BM149" s="67"/>
      <c r="BQ149" s="67"/>
      <c r="BU149" s="67"/>
      <c r="BY149" s="67"/>
      <c r="CC149" s="67"/>
    </row>
    <row r="150" spans="1:81" x14ac:dyDescent="0.35">
      <c r="A150" s="67">
        <v>41029</v>
      </c>
      <c r="B150" s="68">
        <v>184.45740000000001</v>
      </c>
      <c r="C150" s="68">
        <v>2.611748</v>
      </c>
      <c r="D150" s="65">
        <v>8.5799850000000006</v>
      </c>
      <c r="E150" s="67"/>
      <c r="I150" s="67">
        <v>44104</v>
      </c>
      <c r="J150" s="68">
        <v>134.86000000000001</v>
      </c>
      <c r="K150" s="68">
        <v>2.887416</v>
      </c>
      <c r="L150" s="65">
        <v>10.088943</v>
      </c>
      <c r="M150" s="67">
        <v>44135</v>
      </c>
      <c r="N150" s="68">
        <v>245.43</v>
      </c>
      <c r="O150" s="68">
        <v>7.8799340000000004</v>
      </c>
      <c r="P150" s="65">
        <v>7.0900949999999998</v>
      </c>
      <c r="Q150" s="67">
        <v>44135</v>
      </c>
      <c r="R150" s="68">
        <v>133.31739999999999</v>
      </c>
      <c r="S150" s="68">
        <v>2.9907460000000001</v>
      </c>
      <c r="T150" s="65">
        <v>4.5553619999999997</v>
      </c>
      <c r="U150" s="67">
        <v>44135</v>
      </c>
      <c r="V150" s="68">
        <v>195.38749999999999</v>
      </c>
      <c r="W150" s="68">
        <v>3.9389850000000002</v>
      </c>
      <c r="X150" s="65">
        <v>23.001261</v>
      </c>
      <c r="Y150" s="67">
        <v>40633</v>
      </c>
      <c r="Z150" s="68">
        <v>165.4949</v>
      </c>
      <c r="AA150" s="68">
        <v>3.1134369999999998</v>
      </c>
      <c r="AB150" s="65">
        <v>8.4633489999999991</v>
      </c>
      <c r="AC150" s="67">
        <v>40633</v>
      </c>
      <c r="AD150" s="68">
        <v>165.95099999999999</v>
      </c>
      <c r="AE150" s="68">
        <v>4.0978130000000004</v>
      </c>
      <c r="AF150" s="65">
        <v>7.5909690000000003</v>
      </c>
      <c r="AG150" s="67">
        <v>40633</v>
      </c>
      <c r="AH150" s="68">
        <v>165.91759999999999</v>
      </c>
      <c r="AI150" s="68">
        <v>4.7076419999999999</v>
      </c>
      <c r="AJ150" s="65">
        <v>6.469703</v>
      </c>
      <c r="AK150" s="67">
        <v>40633</v>
      </c>
      <c r="AL150" s="68">
        <v>164.0548</v>
      </c>
      <c r="AM150" s="68">
        <v>5.8406330000000004</v>
      </c>
      <c r="AN150" s="65">
        <v>6.1089079999999996</v>
      </c>
      <c r="AO150" s="67">
        <v>40663</v>
      </c>
      <c r="AP150" s="68">
        <v>158.14230000000001</v>
      </c>
      <c r="AQ150" s="68">
        <v>2.783671</v>
      </c>
      <c r="AR150" s="65">
        <v>2.0181580000000001</v>
      </c>
      <c r="AS150" s="67">
        <v>40663</v>
      </c>
      <c r="AT150" s="68">
        <v>167.76169999999999</v>
      </c>
      <c r="AU150" s="68">
        <v>3.4764629999999999</v>
      </c>
      <c r="AV150" s="65">
        <v>3.9801500000000001</v>
      </c>
      <c r="AW150" s="67">
        <v>40663</v>
      </c>
      <c r="AX150" s="68">
        <v>175.0915</v>
      </c>
      <c r="AY150" s="68">
        <v>3.8847399999999999</v>
      </c>
      <c r="AZ150" s="65">
        <v>5.9826300000000003</v>
      </c>
      <c r="BA150" s="67">
        <v>40663</v>
      </c>
      <c r="BB150" s="68">
        <v>171.20330000000001</v>
      </c>
      <c r="BC150" s="68">
        <v>4.3231270000000004</v>
      </c>
      <c r="BD150" s="65">
        <v>8.5897950000000005</v>
      </c>
      <c r="BE150" s="67">
        <v>40663</v>
      </c>
      <c r="BF150" s="68">
        <v>168.7696</v>
      </c>
      <c r="BG150" s="68">
        <v>4.5509149999999998</v>
      </c>
      <c r="BH150" s="65">
        <v>20.03116</v>
      </c>
      <c r="BI150" s="67">
        <v>40663</v>
      </c>
      <c r="BJ150" s="68">
        <v>197.88</v>
      </c>
      <c r="BK150" s="68">
        <v>8.166328</v>
      </c>
      <c r="BL150" s="65">
        <v>5.117305</v>
      </c>
      <c r="BM150" s="67"/>
      <c r="BQ150" s="67"/>
      <c r="BU150" s="67"/>
      <c r="BY150" s="67"/>
      <c r="CC150" s="67"/>
    </row>
    <row r="151" spans="1:81" x14ac:dyDescent="0.35">
      <c r="A151" s="67">
        <v>41060</v>
      </c>
      <c r="B151" s="68">
        <v>187.41679999999999</v>
      </c>
      <c r="C151" s="68">
        <v>2.4357530000000001</v>
      </c>
      <c r="D151" s="65">
        <v>8.6770340000000008</v>
      </c>
      <c r="E151" s="67"/>
      <c r="I151" s="67">
        <v>44135</v>
      </c>
      <c r="J151" s="68">
        <v>136.96</v>
      </c>
      <c r="K151" s="68">
        <v>2.9103430000000001</v>
      </c>
      <c r="L151" s="65">
        <v>10.131762999999999</v>
      </c>
      <c r="M151" s="67">
        <v>44165</v>
      </c>
      <c r="N151" s="68">
        <v>266.08</v>
      </c>
      <c r="O151" s="68">
        <v>7.6503480000000001</v>
      </c>
      <c r="P151" s="65">
        <v>7.0481949999999998</v>
      </c>
      <c r="Q151" s="67">
        <v>44165</v>
      </c>
      <c r="R151" s="68">
        <v>137.60730000000001</v>
      </c>
      <c r="S151" s="68">
        <v>3.0306320000000002</v>
      </c>
      <c r="T151" s="65">
        <v>4.521998</v>
      </c>
      <c r="U151" s="67">
        <v>44165</v>
      </c>
      <c r="V151" s="68">
        <v>201.5592</v>
      </c>
      <c r="W151" s="68">
        <v>3.9510179999999999</v>
      </c>
      <c r="X151" s="65">
        <v>22.820277999999998</v>
      </c>
      <c r="Y151" s="67">
        <v>40663</v>
      </c>
      <c r="Z151" s="68">
        <v>167.07499999999999</v>
      </c>
      <c r="AA151" s="68">
        <v>3.033893</v>
      </c>
      <c r="AB151" s="65">
        <v>8.539339</v>
      </c>
      <c r="AC151" s="67">
        <v>40663</v>
      </c>
      <c r="AD151" s="68">
        <v>167.16980000000001</v>
      </c>
      <c r="AE151" s="68">
        <v>4.082433</v>
      </c>
      <c r="AF151" s="65">
        <v>7.6872800000000003</v>
      </c>
      <c r="AG151" s="67">
        <v>40663</v>
      </c>
      <c r="AH151" s="68">
        <v>167.13890000000001</v>
      </c>
      <c r="AI151" s="68">
        <v>4.3264680000000002</v>
      </c>
      <c r="AJ151" s="65">
        <v>6.4652370000000001</v>
      </c>
      <c r="AK151" s="67">
        <v>40663</v>
      </c>
      <c r="AL151" s="68">
        <v>165.54689999999999</v>
      </c>
      <c r="AM151" s="68">
        <v>6.2970470000000001</v>
      </c>
      <c r="AN151" s="65">
        <v>6.1346660000000002</v>
      </c>
      <c r="AO151" s="67">
        <v>40694</v>
      </c>
      <c r="AP151" s="68">
        <v>159.3279</v>
      </c>
      <c r="AQ151" s="68">
        <v>2.6497130000000002</v>
      </c>
      <c r="AR151" s="65">
        <v>1.9966219999999999</v>
      </c>
      <c r="AS151" s="67">
        <v>40694</v>
      </c>
      <c r="AT151" s="68">
        <v>169.90479999999999</v>
      </c>
      <c r="AU151" s="68">
        <v>3.301018</v>
      </c>
      <c r="AV151" s="65">
        <v>3.9651369999999999</v>
      </c>
      <c r="AW151" s="67">
        <v>40694</v>
      </c>
      <c r="AX151" s="68">
        <v>177.95869999999999</v>
      </c>
      <c r="AY151" s="68">
        <v>3.693743</v>
      </c>
      <c r="AZ151" s="65">
        <v>5.9323090000000001</v>
      </c>
      <c r="BA151" s="67">
        <v>40694</v>
      </c>
      <c r="BB151" s="68">
        <v>173.9648</v>
      </c>
      <c r="BC151" s="68">
        <v>4.185778</v>
      </c>
      <c r="BD151" s="65">
        <v>8.5501140000000007</v>
      </c>
      <c r="BE151" s="67">
        <v>40694</v>
      </c>
      <c r="BF151" s="68">
        <v>172.27930000000001</v>
      </c>
      <c r="BG151" s="68">
        <v>4.4455410000000004</v>
      </c>
      <c r="BH151" s="65">
        <v>19.883165000000002</v>
      </c>
      <c r="BI151" s="67">
        <v>40694</v>
      </c>
      <c r="BJ151" s="68">
        <v>198.77</v>
      </c>
      <c r="BK151" s="68">
        <v>8.0469629999999999</v>
      </c>
      <c r="BL151" s="65">
        <v>5.0913430000000002</v>
      </c>
      <c r="BM151" s="67"/>
      <c r="BQ151" s="67"/>
      <c r="BU151" s="67"/>
      <c r="BY151" s="67"/>
      <c r="CC151" s="67"/>
    </row>
    <row r="152" spans="1:81" x14ac:dyDescent="0.35">
      <c r="A152" s="67">
        <v>41090</v>
      </c>
      <c r="B152" s="68">
        <v>186.83070000000001</v>
      </c>
      <c r="C152" s="68">
        <v>2.4651740000000002</v>
      </c>
      <c r="D152" s="65">
        <v>8.6597880000000007</v>
      </c>
      <c r="E152" s="67"/>
      <c r="I152" s="67">
        <v>44165</v>
      </c>
      <c r="J152" s="68">
        <v>140.79</v>
      </c>
      <c r="K152" s="68">
        <v>2.9387289999999999</v>
      </c>
      <c r="L152" s="65">
        <v>10.069535</v>
      </c>
      <c r="M152" s="67">
        <v>44196</v>
      </c>
      <c r="N152" s="68">
        <v>284.58</v>
      </c>
      <c r="O152" s="68">
        <v>7.1373819999999997</v>
      </c>
      <c r="P152" s="65">
        <v>6.9229349999999998</v>
      </c>
      <c r="Q152" s="67">
        <v>44196</v>
      </c>
      <c r="R152" s="68">
        <v>140.5515</v>
      </c>
      <c r="S152" s="68">
        <v>2.9107440000000002</v>
      </c>
      <c r="T152" s="65">
        <v>4.5075050000000001</v>
      </c>
      <c r="U152" s="67">
        <v>44196</v>
      </c>
      <c r="V152" s="68">
        <v>207.5506</v>
      </c>
      <c r="W152" s="68">
        <v>3.9138649999999999</v>
      </c>
      <c r="X152" s="65">
        <v>23.00479</v>
      </c>
      <c r="Y152" s="67">
        <v>40694</v>
      </c>
      <c r="Z152" s="68">
        <v>170.22800000000001</v>
      </c>
      <c r="AA152" s="68">
        <v>2.8371010000000001</v>
      </c>
      <c r="AB152" s="65">
        <v>8.4851829999999993</v>
      </c>
      <c r="AC152" s="67">
        <v>40694</v>
      </c>
      <c r="AD152" s="68">
        <v>168.2963</v>
      </c>
      <c r="AE152" s="68">
        <v>4.047974</v>
      </c>
      <c r="AF152" s="65">
        <v>7.6477560000000002</v>
      </c>
      <c r="AG152" s="67">
        <v>40694</v>
      </c>
      <c r="AH152" s="68">
        <v>169.02080000000001</v>
      </c>
      <c r="AI152" s="68">
        <v>4.2098529999999998</v>
      </c>
      <c r="AJ152" s="65">
        <v>6.5013699999999996</v>
      </c>
      <c r="AK152" s="67">
        <v>40694</v>
      </c>
      <c r="AL152" s="68">
        <v>167.2116</v>
      </c>
      <c r="AM152" s="68">
        <v>6.209981</v>
      </c>
      <c r="AN152" s="65">
        <v>6.1773800000000003</v>
      </c>
      <c r="AO152" s="67">
        <v>40724</v>
      </c>
      <c r="AP152" s="68">
        <v>158.97059999999999</v>
      </c>
      <c r="AQ152" s="68">
        <v>2.7616329999999998</v>
      </c>
      <c r="AR152" s="65">
        <v>2.0053169999999998</v>
      </c>
      <c r="AS152" s="67">
        <v>40724</v>
      </c>
      <c r="AT152" s="68">
        <v>169.25890000000001</v>
      </c>
      <c r="AU152" s="68">
        <v>3.3502049999999999</v>
      </c>
      <c r="AV152" s="65">
        <v>3.9626070000000002</v>
      </c>
      <c r="AW152" s="67">
        <v>40724</v>
      </c>
      <c r="AX152" s="68">
        <v>176.90209999999999</v>
      </c>
      <c r="AY152" s="68">
        <v>3.8085520000000002</v>
      </c>
      <c r="AZ152" s="65">
        <v>5.9150229999999997</v>
      </c>
      <c r="BA152" s="67">
        <v>40724</v>
      </c>
      <c r="BB152" s="68">
        <v>172.58099999999999</v>
      </c>
      <c r="BC152" s="68">
        <v>4.214067</v>
      </c>
      <c r="BD152" s="65">
        <v>8.5561690000000006</v>
      </c>
      <c r="BE152" s="67">
        <v>40724</v>
      </c>
      <c r="BF152" s="68">
        <v>168.00710000000001</v>
      </c>
      <c r="BG152" s="68">
        <v>4.5936560000000002</v>
      </c>
      <c r="BH152" s="65">
        <v>19.908311999999999</v>
      </c>
      <c r="BI152" s="67">
        <v>40724</v>
      </c>
      <c r="BJ152" s="68">
        <v>195.2</v>
      </c>
      <c r="BK152" s="68">
        <v>8.5785420000000006</v>
      </c>
      <c r="BL152" s="65">
        <v>5.0669969999999998</v>
      </c>
      <c r="BM152" s="67"/>
      <c r="BQ152" s="67"/>
      <c r="BU152" s="67"/>
      <c r="BY152" s="67"/>
      <c r="CC152" s="67"/>
    </row>
    <row r="153" spans="1:81" x14ac:dyDescent="0.35">
      <c r="A153" s="67">
        <v>41121</v>
      </c>
      <c r="B153" s="68">
        <v>189.42250000000001</v>
      </c>
      <c r="C153" s="68">
        <v>2.3029679999999999</v>
      </c>
      <c r="D153" s="65">
        <v>8.7052370000000003</v>
      </c>
      <c r="E153" s="67"/>
      <c r="I153" s="67">
        <v>44196</v>
      </c>
      <c r="J153" s="68">
        <v>143.61000000000001</v>
      </c>
      <c r="K153" s="68">
        <v>2.848992</v>
      </c>
      <c r="L153" s="65">
        <v>10.096636999999999</v>
      </c>
      <c r="M153" s="67">
        <v>44227</v>
      </c>
      <c r="N153" s="68">
        <v>274.18</v>
      </c>
      <c r="O153" s="68">
        <v>7.6520820000000001</v>
      </c>
      <c r="P153" s="65">
        <v>7.089442</v>
      </c>
      <c r="Q153" s="67">
        <v>44227</v>
      </c>
      <c r="R153" s="68">
        <v>140.178</v>
      </c>
      <c r="S153" s="68">
        <v>2.9677280000000001</v>
      </c>
      <c r="T153" s="65">
        <v>4.5011659999999996</v>
      </c>
      <c r="U153" s="67">
        <v>44227</v>
      </c>
      <c r="V153" s="68">
        <v>206.00739999999999</v>
      </c>
      <c r="W153" s="68">
        <v>3.9628670000000001</v>
      </c>
      <c r="X153" s="65">
        <v>23.011555000000001</v>
      </c>
      <c r="Y153" s="67">
        <v>40724</v>
      </c>
      <c r="Z153" s="68">
        <v>168.50389999999999</v>
      </c>
      <c r="AA153" s="68">
        <v>2.8898139999999999</v>
      </c>
      <c r="AB153" s="65">
        <v>8.4638589999999994</v>
      </c>
      <c r="AC153" s="67">
        <v>40724</v>
      </c>
      <c r="AD153" s="68">
        <v>167.81200000000001</v>
      </c>
      <c r="AE153" s="68">
        <v>4.1286670000000001</v>
      </c>
      <c r="AF153" s="65">
        <v>7.5343020000000003</v>
      </c>
      <c r="AG153" s="67">
        <v>40724</v>
      </c>
      <c r="AH153" s="68">
        <v>167.63560000000001</v>
      </c>
      <c r="AI153" s="68">
        <v>4.3002830000000003</v>
      </c>
      <c r="AJ153" s="65">
        <v>6.356865</v>
      </c>
      <c r="AK153" s="67">
        <v>40724</v>
      </c>
      <c r="AL153" s="68">
        <v>163.6617</v>
      </c>
      <c r="AM153" s="68">
        <v>6.7260540000000004</v>
      </c>
      <c r="AN153" s="65">
        <v>6.2182829999999996</v>
      </c>
      <c r="AO153" s="67">
        <v>40755</v>
      </c>
      <c r="AP153" s="68">
        <v>160.0326</v>
      </c>
      <c r="AQ153" s="68">
        <v>2.7494420000000002</v>
      </c>
      <c r="AR153" s="65">
        <v>2.0406580000000001</v>
      </c>
      <c r="AS153" s="67">
        <v>40755</v>
      </c>
      <c r="AT153" s="68">
        <v>171.5385</v>
      </c>
      <c r="AU153" s="68">
        <v>3.1979359999999999</v>
      </c>
      <c r="AV153" s="65">
        <v>3.998767</v>
      </c>
      <c r="AW153" s="67">
        <v>40755</v>
      </c>
      <c r="AX153" s="68">
        <v>179.88030000000001</v>
      </c>
      <c r="AY153" s="68">
        <v>3.6775340000000001</v>
      </c>
      <c r="AZ153" s="65">
        <v>5.9585119999999998</v>
      </c>
      <c r="BA153" s="67">
        <v>40755</v>
      </c>
      <c r="BB153" s="68">
        <v>175.95779999999999</v>
      </c>
      <c r="BC153" s="68">
        <v>4.0592600000000001</v>
      </c>
      <c r="BD153" s="65">
        <v>8.5953610000000005</v>
      </c>
      <c r="BE153" s="67">
        <v>40755</v>
      </c>
      <c r="BF153" s="68">
        <v>173.43039999999999</v>
      </c>
      <c r="BG153" s="68">
        <v>4.4629029999999998</v>
      </c>
      <c r="BH153" s="65">
        <v>20.080572</v>
      </c>
      <c r="BI153" s="67">
        <v>40755</v>
      </c>
      <c r="BJ153" s="68">
        <v>194.27</v>
      </c>
      <c r="BK153" s="68">
        <v>8.8380329999999994</v>
      </c>
      <c r="BL153" s="65">
        <v>5.0544099999999998</v>
      </c>
      <c r="BM153" s="67"/>
      <c r="BQ153" s="67"/>
      <c r="BU153" s="67"/>
      <c r="BY153" s="67"/>
      <c r="CC153" s="67"/>
    </row>
    <row r="154" spans="1:81" x14ac:dyDescent="0.35">
      <c r="A154" s="67">
        <v>41152</v>
      </c>
      <c r="B154" s="68">
        <v>189.71789999999999</v>
      </c>
      <c r="C154" s="68">
        <v>2.261927</v>
      </c>
      <c r="D154" s="65">
        <v>8.6641100000000009</v>
      </c>
      <c r="E154" s="67"/>
      <c r="I154" s="67">
        <v>44227</v>
      </c>
      <c r="J154" s="68">
        <v>143.44999999999999</v>
      </c>
      <c r="K154" s="68">
        <v>2.8862429999999999</v>
      </c>
      <c r="L154" s="65">
        <v>10.044110999999999</v>
      </c>
      <c r="M154" s="67">
        <v>44255</v>
      </c>
      <c r="N154" s="68">
        <v>267.42</v>
      </c>
      <c r="O154" s="68">
        <v>8.1951839999999994</v>
      </c>
      <c r="P154" s="65">
        <v>7.0172400000000001</v>
      </c>
      <c r="Q154" s="67">
        <v>44255</v>
      </c>
      <c r="R154" s="68">
        <v>138.70060000000001</v>
      </c>
      <c r="S154" s="68">
        <v>3.1708440000000002</v>
      </c>
      <c r="T154" s="65">
        <v>4.5013719999999999</v>
      </c>
      <c r="U154" s="67">
        <v>44255</v>
      </c>
      <c r="V154" s="68">
        <v>200.6824</v>
      </c>
      <c r="W154" s="68">
        <v>4.138306</v>
      </c>
      <c r="X154" s="65">
        <v>23.114117</v>
      </c>
      <c r="Y154" s="67">
        <v>40755</v>
      </c>
      <c r="Z154" s="68">
        <v>174.24700000000001</v>
      </c>
      <c r="AA154" s="68">
        <v>2.5697009999999998</v>
      </c>
      <c r="AB154" s="65">
        <v>8.6763580000000005</v>
      </c>
      <c r="AC154" s="67">
        <v>40755</v>
      </c>
      <c r="AD154" s="68">
        <v>164.792</v>
      </c>
      <c r="AE154" s="68">
        <v>4.5779030000000001</v>
      </c>
      <c r="AF154" s="65">
        <v>7.4954999999999998</v>
      </c>
      <c r="AG154" s="67">
        <v>40755</v>
      </c>
      <c r="AH154" s="68">
        <v>170.7431</v>
      </c>
      <c r="AI154" s="68">
        <v>4.1118860000000002</v>
      </c>
      <c r="AJ154" s="65">
        <v>6.3641639999999997</v>
      </c>
      <c r="AK154" s="67">
        <v>40755</v>
      </c>
      <c r="AL154" s="68">
        <v>166.0273</v>
      </c>
      <c r="AM154" s="68">
        <v>6.6188539999999998</v>
      </c>
      <c r="AN154" s="65">
        <v>6.225225</v>
      </c>
      <c r="AO154" s="67">
        <v>40786</v>
      </c>
      <c r="AP154" s="68">
        <v>160.94579999999999</v>
      </c>
      <c r="AQ154" s="68">
        <v>2.490424</v>
      </c>
      <c r="AR154" s="65">
        <v>1.9837579999999999</v>
      </c>
      <c r="AS154" s="67">
        <v>40786</v>
      </c>
      <c r="AT154" s="68">
        <v>173.2003</v>
      </c>
      <c r="AU154" s="68">
        <v>2.9460869999999999</v>
      </c>
      <c r="AV154" s="65">
        <v>3.9488530000000002</v>
      </c>
      <c r="AW154" s="67">
        <v>40786</v>
      </c>
      <c r="AX154" s="68">
        <v>181.77029999999999</v>
      </c>
      <c r="AY154" s="68">
        <v>3.4713750000000001</v>
      </c>
      <c r="AZ154" s="65">
        <v>5.9207599999999996</v>
      </c>
      <c r="BA154" s="67">
        <v>40786</v>
      </c>
      <c r="BB154" s="68">
        <v>179.93680000000001</v>
      </c>
      <c r="BC154" s="68">
        <v>3.7508300000000001</v>
      </c>
      <c r="BD154" s="65">
        <v>8.5692830000000004</v>
      </c>
      <c r="BE154" s="67">
        <v>40786</v>
      </c>
      <c r="BF154" s="68">
        <v>176.7441</v>
      </c>
      <c r="BG154" s="68">
        <v>4.2719290000000001</v>
      </c>
      <c r="BH154" s="65">
        <v>20.045372</v>
      </c>
      <c r="BI154" s="67">
        <v>40786</v>
      </c>
      <c r="BJ154" s="68">
        <v>182.11</v>
      </c>
      <c r="BK154" s="68">
        <v>10.58297</v>
      </c>
      <c r="BL154" s="65">
        <v>4.9619780000000002</v>
      </c>
      <c r="BM154" s="67"/>
      <c r="BQ154" s="67"/>
      <c r="BU154" s="67"/>
      <c r="BY154" s="67"/>
      <c r="CC154" s="67"/>
    </row>
    <row r="155" spans="1:81" x14ac:dyDescent="0.35">
      <c r="A155" s="67">
        <v>41182</v>
      </c>
      <c r="B155" s="68">
        <v>190.50450000000001</v>
      </c>
      <c r="C155" s="68">
        <v>2.2278859999999998</v>
      </c>
      <c r="D155" s="65">
        <v>8.6865330000000007</v>
      </c>
      <c r="E155" s="67"/>
      <c r="I155" s="67">
        <v>44255</v>
      </c>
      <c r="J155" s="68">
        <v>141.41999999999999</v>
      </c>
      <c r="K155" s="68">
        <v>3.0408270000000002</v>
      </c>
      <c r="L155" s="65">
        <v>9.9820239999999991</v>
      </c>
      <c r="M155" s="67">
        <v>44286</v>
      </c>
      <c r="N155" s="68">
        <v>258.32</v>
      </c>
      <c r="O155" s="68">
        <v>8.9491049999999994</v>
      </c>
      <c r="P155" s="65">
        <v>6.9168320000000003</v>
      </c>
      <c r="Q155" s="67">
        <v>44286</v>
      </c>
      <c r="R155" s="68">
        <v>136.20330000000001</v>
      </c>
      <c r="S155" s="68">
        <v>3.3074789999999998</v>
      </c>
      <c r="T155" s="65">
        <v>4.4912419999999997</v>
      </c>
      <c r="U155" s="67">
        <v>44286</v>
      </c>
      <c r="V155" s="68">
        <v>196.685</v>
      </c>
      <c r="W155" s="68">
        <v>4.2745410000000001</v>
      </c>
      <c r="X155" s="65">
        <v>23.229375000000001</v>
      </c>
      <c r="Y155" s="67">
        <v>40786</v>
      </c>
      <c r="Z155" s="68">
        <v>176.6593</v>
      </c>
      <c r="AA155" s="68">
        <v>2.2944390000000001</v>
      </c>
      <c r="AB155" s="65">
        <v>8.6252840000000006</v>
      </c>
      <c r="AC155" s="67">
        <v>40786</v>
      </c>
      <c r="AD155" s="68">
        <v>168.78280000000001</v>
      </c>
      <c r="AE155" s="68">
        <v>4.1192099999999998</v>
      </c>
      <c r="AF155" s="65">
        <v>7.4681439999999997</v>
      </c>
      <c r="AG155" s="67">
        <v>40786</v>
      </c>
      <c r="AH155" s="68">
        <v>168.67160000000001</v>
      </c>
      <c r="AI155" s="68">
        <v>4.3818419999999998</v>
      </c>
      <c r="AJ155" s="65">
        <v>6.253546</v>
      </c>
      <c r="AK155" s="67">
        <v>40786</v>
      </c>
      <c r="AL155" s="68">
        <v>167.00149999999999</v>
      </c>
      <c r="AM155" s="68">
        <v>6.5833329999999997</v>
      </c>
      <c r="AN155" s="65">
        <v>6.0749550000000001</v>
      </c>
      <c r="AO155" s="67">
        <v>40816</v>
      </c>
      <c r="AP155" s="68">
        <v>160.69839999999999</v>
      </c>
      <c r="AQ155" s="68">
        <v>2.6295989999999998</v>
      </c>
      <c r="AR155" s="65">
        <v>1.9835739999999999</v>
      </c>
      <c r="AS155" s="67">
        <v>40816</v>
      </c>
      <c r="AT155" s="68">
        <v>173.4151</v>
      </c>
      <c r="AU155" s="68">
        <v>2.9883999999999999</v>
      </c>
      <c r="AV155" s="65">
        <v>3.9783590000000002</v>
      </c>
      <c r="AW155" s="67">
        <v>40816</v>
      </c>
      <c r="AX155" s="68">
        <v>181.78380000000001</v>
      </c>
      <c r="AY155" s="68">
        <v>3.5592290000000002</v>
      </c>
      <c r="AZ155" s="65">
        <v>5.9086410000000003</v>
      </c>
      <c r="BA155" s="67">
        <v>40816</v>
      </c>
      <c r="BB155" s="68">
        <v>181.45869999999999</v>
      </c>
      <c r="BC155" s="68">
        <v>3.658026</v>
      </c>
      <c r="BD155" s="65">
        <v>8.5781489999999998</v>
      </c>
      <c r="BE155" s="67">
        <v>40816</v>
      </c>
      <c r="BF155" s="68">
        <v>183.51349999999999</v>
      </c>
      <c r="BG155" s="68">
        <v>4.053998</v>
      </c>
      <c r="BH155" s="65">
        <v>20.49485</v>
      </c>
      <c r="BI155" s="67">
        <v>40816</v>
      </c>
      <c r="BJ155" s="68">
        <v>174.04</v>
      </c>
      <c r="BK155" s="68">
        <v>12.023329</v>
      </c>
      <c r="BL155" s="65">
        <v>4.8822799999999997</v>
      </c>
      <c r="BM155" s="67"/>
      <c r="BQ155" s="67"/>
      <c r="BU155" s="67"/>
      <c r="BY155" s="67"/>
      <c r="CC155" s="67"/>
    </row>
    <row r="156" spans="1:81" x14ac:dyDescent="0.35">
      <c r="A156" s="67">
        <v>41213</v>
      </c>
      <c r="B156" s="68">
        <v>190.8366</v>
      </c>
      <c r="C156" s="68">
        <v>2.214264</v>
      </c>
      <c r="D156" s="65">
        <v>8.6893089999999997</v>
      </c>
      <c r="E156" s="67"/>
      <c r="I156" s="67">
        <v>44286</v>
      </c>
      <c r="J156" s="68">
        <v>138.99</v>
      </c>
      <c r="K156" s="68">
        <v>3.1248420000000001</v>
      </c>
      <c r="L156" s="65">
        <v>10.038124</v>
      </c>
      <c r="M156" s="67">
        <v>44316</v>
      </c>
      <c r="N156" s="68">
        <v>269.88</v>
      </c>
      <c r="O156" s="68">
        <v>8.9103820000000002</v>
      </c>
      <c r="P156" s="65">
        <v>7.0263460000000002</v>
      </c>
      <c r="Q156" s="67">
        <v>44316</v>
      </c>
      <c r="R156" s="68">
        <v>139.0548</v>
      </c>
      <c r="S156" s="68">
        <v>3.2673570000000001</v>
      </c>
      <c r="T156" s="65">
        <v>4.5199069999999999</v>
      </c>
      <c r="U156" s="67">
        <v>44316</v>
      </c>
      <c r="V156" s="68">
        <v>200.40459999999999</v>
      </c>
      <c r="W156" s="68">
        <v>4.2584679999999997</v>
      </c>
      <c r="X156" s="65">
        <v>23.251574000000002</v>
      </c>
      <c r="Y156" s="67">
        <v>40816</v>
      </c>
      <c r="Z156" s="68">
        <v>180.75530000000001</v>
      </c>
      <c r="AA156" s="68">
        <v>2.1154570000000001</v>
      </c>
      <c r="AB156" s="65">
        <v>8.8278859999999995</v>
      </c>
      <c r="AC156" s="67">
        <v>40816</v>
      </c>
      <c r="AD156" s="68">
        <v>167.8853</v>
      </c>
      <c r="AE156" s="68">
        <v>4.3193919999999997</v>
      </c>
      <c r="AF156" s="65">
        <v>7.4444939999999997</v>
      </c>
      <c r="AG156" s="67">
        <v>40816</v>
      </c>
      <c r="AH156" s="68">
        <v>167.0889</v>
      </c>
      <c r="AI156" s="68">
        <v>4.6854959999999997</v>
      </c>
      <c r="AJ156" s="65">
        <v>6.3067489999999999</v>
      </c>
      <c r="AK156" s="67">
        <v>40816</v>
      </c>
      <c r="AL156" s="68">
        <v>164.53479999999999</v>
      </c>
      <c r="AM156" s="68">
        <v>7.1575240000000004</v>
      </c>
      <c r="AN156" s="65">
        <v>6.0714030000000001</v>
      </c>
      <c r="AO156" s="67">
        <v>40847</v>
      </c>
      <c r="AP156" s="68">
        <v>160.95230000000001</v>
      </c>
      <c r="AQ156" s="68">
        <v>2.7433169999999998</v>
      </c>
      <c r="AR156" s="65">
        <v>2.007787</v>
      </c>
      <c r="AS156" s="67">
        <v>40847</v>
      </c>
      <c r="AT156" s="68">
        <v>173.67959999999999</v>
      </c>
      <c r="AU156" s="68">
        <v>3.0208020000000002</v>
      </c>
      <c r="AV156" s="65">
        <v>4.0063279999999999</v>
      </c>
      <c r="AW156" s="67">
        <v>40847</v>
      </c>
      <c r="AX156" s="68">
        <v>181.92320000000001</v>
      </c>
      <c r="AY156" s="68">
        <v>3.6225109999999998</v>
      </c>
      <c r="AZ156" s="65">
        <v>5.9260950000000001</v>
      </c>
      <c r="BA156" s="67">
        <v>40847</v>
      </c>
      <c r="BB156" s="68">
        <v>179.6893</v>
      </c>
      <c r="BC156" s="68">
        <v>3.8086829999999998</v>
      </c>
      <c r="BD156" s="65">
        <v>8.5757250000000003</v>
      </c>
      <c r="BE156" s="67">
        <v>40847</v>
      </c>
      <c r="BF156" s="68">
        <v>181.09710000000001</v>
      </c>
      <c r="BG156" s="68">
        <v>4.194769</v>
      </c>
      <c r="BH156" s="65">
        <v>20.648619</v>
      </c>
      <c r="BI156" s="67">
        <v>40847</v>
      </c>
      <c r="BJ156" s="68">
        <v>186.39</v>
      </c>
      <c r="BK156" s="68">
        <v>10.419285</v>
      </c>
      <c r="BL156" s="65">
        <v>4.904261</v>
      </c>
      <c r="BM156" s="67"/>
      <c r="BQ156" s="67"/>
      <c r="BU156" s="67"/>
      <c r="BY156" s="67"/>
      <c r="CC156" s="67"/>
    </row>
    <row r="157" spans="1:81" x14ac:dyDescent="0.35">
      <c r="A157" s="67">
        <v>41243</v>
      </c>
      <c r="B157" s="68">
        <v>192.1576</v>
      </c>
      <c r="C157" s="68">
        <v>2.153565</v>
      </c>
      <c r="D157" s="65">
        <v>8.6785440000000005</v>
      </c>
      <c r="E157" s="67"/>
      <c r="I157" s="67">
        <v>44316</v>
      </c>
      <c r="J157" s="68">
        <v>141.53</v>
      </c>
      <c r="K157" s="68">
        <v>3.0912950000000001</v>
      </c>
      <c r="L157" s="65">
        <v>10.042059999999999</v>
      </c>
      <c r="M157" s="67">
        <v>44347</v>
      </c>
      <c r="N157" s="68">
        <v>284.94</v>
      </c>
      <c r="O157" s="68">
        <v>8.8453949999999999</v>
      </c>
      <c r="P157" s="65">
        <v>7.2154049999999996</v>
      </c>
      <c r="Q157" s="67">
        <v>44347</v>
      </c>
      <c r="R157" s="68">
        <v>141.6302</v>
      </c>
      <c r="S157" s="68">
        <v>3.2954690000000002</v>
      </c>
      <c r="T157" s="65">
        <v>4.5142730000000002</v>
      </c>
      <c r="U157" s="67">
        <v>44347</v>
      </c>
      <c r="V157" s="68">
        <v>205.25450000000001</v>
      </c>
      <c r="W157" s="68">
        <v>4.2005299999999997</v>
      </c>
      <c r="X157" s="65">
        <v>23.371158000000001</v>
      </c>
      <c r="Y157" s="67">
        <v>40847</v>
      </c>
      <c r="Z157" s="68">
        <v>179.92439999999999</v>
      </c>
      <c r="AA157" s="68">
        <v>2.191176</v>
      </c>
      <c r="AB157" s="65">
        <v>8.8939880000000002</v>
      </c>
      <c r="AC157" s="67">
        <v>40847</v>
      </c>
      <c r="AD157" s="68">
        <v>165.4195</v>
      </c>
      <c r="AE157" s="68">
        <v>3.8896060000000001</v>
      </c>
      <c r="AF157" s="65">
        <v>6.8062740000000002</v>
      </c>
      <c r="AG157" s="67">
        <v>40847</v>
      </c>
      <c r="AH157" s="68">
        <v>169.91829999999999</v>
      </c>
      <c r="AI157" s="68">
        <v>5.1602779999999999</v>
      </c>
      <c r="AJ157" s="65">
        <v>7.349691</v>
      </c>
      <c r="AK157" s="67">
        <v>40847</v>
      </c>
      <c r="AL157" s="68">
        <v>166.6155</v>
      </c>
      <c r="AM157" s="68">
        <v>6.880706</v>
      </c>
      <c r="AN157" s="65">
        <v>5.9511219999999998</v>
      </c>
      <c r="AO157" s="67">
        <v>40877</v>
      </c>
      <c r="AP157" s="68">
        <v>159.86920000000001</v>
      </c>
      <c r="AQ157" s="68">
        <v>3.0963509999999999</v>
      </c>
      <c r="AR157" s="65">
        <v>1.9535610000000001</v>
      </c>
      <c r="AS157" s="67">
        <v>40877</v>
      </c>
      <c r="AT157" s="68">
        <v>171.43450000000001</v>
      </c>
      <c r="AU157" s="68">
        <v>3.3584139999999998</v>
      </c>
      <c r="AV157" s="65">
        <v>3.9648620000000001</v>
      </c>
      <c r="AW157" s="67">
        <v>40877</v>
      </c>
      <c r="AX157" s="68">
        <v>177.7835</v>
      </c>
      <c r="AY157" s="68">
        <v>4.005585</v>
      </c>
      <c r="AZ157" s="65">
        <v>5.8724720000000001</v>
      </c>
      <c r="BA157" s="67">
        <v>40877</v>
      </c>
      <c r="BB157" s="68">
        <v>174.6446</v>
      </c>
      <c r="BC157" s="68">
        <v>4.144285</v>
      </c>
      <c r="BD157" s="65">
        <v>8.5175169999999998</v>
      </c>
      <c r="BE157" s="67">
        <v>40877</v>
      </c>
      <c r="BF157" s="68">
        <v>179.04660000000001</v>
      </c>
      <c r="BG157" s="68">
        <v>4.3414900000000003</v>
      </c>
      <c r="BH157" s="65">
        <v>20.699746999999999</v>
      </c>
      <c r="BI157" s="67">
        <v>40877</v>
      </c>
      <c r="BJ157" s="68">
        <v>175.91</v>
      </c>
      <c r="BK157" s="68">
        <v>12.132702</v>
      </c>
      <c r="BL157" s="65">
        <v>4.7649549999999996</v>
      </c>
      <c r="BM157" s="67"/>
      <c r="BQ157" s="67"/>
      <c r="BU157" s="67"/>
      <c r="BY157" s="67"/>
      <c r="CC157" s="67"/>
    </row>
    <row r="158" spans="1:81" x14ac:dyDescent="0.35">
      <c r="A158" s="67">
        <v>41274</v>
      </c>
      <c r="B158" s="68">
        <v>192.51310000000001</v>
      </c>
      <c r="C158" s="68">
        <v>2.1422780000000001</v>
      </c>
      <c r="D158" s="65">
        <v>8.6850380000000005</v>
      </c>
      <c r="E158" s="67"/>
      <c r="I158" s="67">
        <v>44347</v>
      </c>
      <c r="J158" s="68">
        <v>143.94999999999999</v>
      </c>
      <c r="K158" s="68">
        <v>3.0853350000000002</v>
      </c>
      <c r="L158" s="65">
        <v>10.028931</v>
      </c>
      <c r="M158" s="67">
        <v>44377</v>
      </c>
      <c r="N158" s="68">
        <v>288.57</v>
      </c>
      <c r="O158" s="68">
        <v>8.8971830000000001</v>
      </c>
      <c r="P158" s="65">
        <v>6.7973549999999996</v>
      </c>
      <c r="Q158" s="67">
        <v>44377</v>
      </c>
      <c r="R158" s="68">
        <v>140.08869999999999</v>
      </c>
      <c r="S158" s="68">
        <v>3.3866770000000002</v>
      </c>
      <c r="T158" s="65">
        <v>4.4999669999999998</v>
      </c>
      <c r="U158" s="67">
        <v>44377</v>
      </c>
      <c r="V158" s="68">
        <v>202.38290000000001</v>
      </c>
      <c r="W158" s="68">
        <v>4.214124</v>
      </c>
      <c r="X158" s="65">
        <v>23.478088</v>
      </c>
      <c r="Y158" s="67">
        <v>40877</v>
      </c>
      <c r="Z158" s="68">
        <v>179.7636</v>
      </c>
      <c r="AA158" s="68">
        <v>2.2580019999999998</v>
      </c>
      <c r="AB158" s="65">
        <v>8.8754790000000003</v>
      </c>
      <c r="AC158" s="67">
        <v>40877</v>
      </c>
      <c r="AD158" s="68">
        <v>161.58690000000001</v>
      </c>
      <c r="AE158" s="68">
        <v>4.4681439999999997</v>
      </c>
      <c r="AF158" s="65">
        <v>6.7322689999999996</v>
      </c>
      <c r="AG158" s="67">
        <v>40877</v>
      </c>
      <c r="AH158" s="68">
        <v>163.14940000000001</v>
      </c>
      <c r="AI158" s="68">
        <v>6.0800080000000003</v>
      </c>
      <c r="AJ158" s="65">
        <v>7.2382749999999998</v>
      </c>
      <c r="AK158" s="67">
        <v>40877</v>
      </c>
      <c r="AL158" s="68">
        <v>160.84229999999999</v>
      </c>
      <c r="AM158" s="68">
        <v>7.2869510000000002</v>
      </c>
      <c r="AN158" s="65">
        <v>5.9128769999999999</v>
      </c>
      <c r="AO158" s="67">
        <v>40908</v>
      </c>
      <c r="AP158" s="68">
        <v>162.36449999999999</v>
      </c>
      <c r="AQ158" s="68">
        <v>2.5139450000000001</v>
      </c>
      <c r="AR158" s="65">
        <v>1.920015</v>
      </c>
      <c r="AS158" s="67">
        <v>40908</v>
      </c>
      <c r="AT158" s="68">
        <v>175.6199</v>
      </c>
      <c r="AU158" s="68">
        <v>2.8451249999999999</v>
      </c>
      <c r="AV158" s="65">
        <v>3.90801</v>
      </c>
      <c r="AW158" s="67">
        <v>40908</v>
      </c